ished Daily Data'!$B:$BA,MATCH(L$1,'Published Daily Data'!$B$1:$BA$1,0),TRUE)</f>
        <v>310612</v>
      </c>
      <c r="M331" s="67">
        <f>VLOOKUP($A331,'Published Daily Data'!$B:$BA,MATCH(M$1,'Published Daily Data'!$B$1:$BA$1,0),TRUE)</f>
        <v>3993</v>
      </c>
      <c r="N331" s="67">
        <f>VLOOKUP($A331,'Published Daily Data'!$B:$BA,MATCH(N$1,'Published Daily Data'!$B$1:$BA$1,0),TRUE)</f>
        <v>0</v>
      </c>
      <c r="O331" s="67">
        <f>VLOOKUP($A331,'Published Daily Data'!$B:$BA,MATCH(O$1,'Published Daily Data'!$B$1:$BA$1,0),TRUE)</f>
        <v>0</v>
      </c>
      <c r="P331" s="67">
        <f>VLOOKUP($A331,'Published Daily Data'!$B:$BA,MATCH(P$1,'Published Daily Data'!$B$1:$BA$1,0),TRUE)</f>
        <v>0</v>
      </c>
      <c r="Q331" s="67">
        <f>VLOOKUP($A331,'Published Daily Data'!$B:$BA,MATCH(Q$1,'Published Daily Data'!$B$1:$BA$1,0),TRUE)</f>
        <v>-7531</v>
      </c>
      <c r="R331" s="67">
        <f>VLOOKUP($A331,'Published Daily Data'!$B:$BA,MATCH(R$1,'Published Daily Data'!$B$1:$BA$1,0),TRUE)</f>
        <v>0</v>
      </c>
      <c r="S331" s="67">
        <f>VLOOKUP($A331,'Published Daily Data'!$B:$BA,MATCH(S$1,'Published Daily Data'!$B$1:$BA$1,0),TRUE)</f>
        <v>0</v>
      </c>
      <c r="T331" s="67">
        <f>VLOOKUP($A331,'Published Daily Data'!$B:$BA,MATCH(T$1,'Published Daily Data'!$B$1:$BA$1,0),TRUE)</f>
        <v>0</v>
      </c>
      <c r="U331" s="67">
        <f>VLOOKUP($A331,'Published Daily Data'!$B:$BA,MATCH(U$1,'Published Daily Data'!$B$1:$BA$1,0),TRUE)</f>
        <v>0</v>
      </c>
      <c r="V331" s="67">
        <f>VLOOKUP($A331,'Published Daily Data'!$B:$BA,MATCH(V$1,'Published Daily Data'!$B$1:$BA$1,0),TRUE)</f>
        <v>0</v>
      </c>
      <c r="W331" s="67">
        <f>VLOOKUP($A331,'Published Daily Data'!$B:$BA,MATCH(W$1,'Published Daily Data'!$B$1:$BA$1,0),TRUE)</f>
        <v>0</v>
      </c>
      <c r="X331" s="67">
        <f>VLOOKUP($A331,'Published Daily Data'!$B:$BA,MATCH(X$1,'Published Daily Data'!$B$1:$BA$1,0),TRUE)</f>
        <v>0</v>
      </c>
      <c r="Y331" s="67">
        <f>VLOOKUP($A331,'Published Daily Data'!$B:$BA,MATCH(Y$1,'Published Daily Data'!$B$1:$BA$1,0),TRUE)</f>
        <v>0</v>
      </c>
      <c r="Z331" s="67">
        <f>VLOOKUP($A331,'Published Daily Data'!$B:$BA,MATCH(Z$1,'Published Daily Data'!$B$1:$BA$1,0),TRUE)</f>
        <v>0</v>
      </c>
      <c r="AA331" s="67">
        <f>VLOOKUP($A331,'Published Daily Data'!$B:$BA,MATCH(AA$1,'Published Daily Data'!$B$1:$BA$1,0),TRUE)</f>
        <v>0</v>
      </c>
      <c r="AB331" s="67">
        <f>VLOOKUP($A331,'Published Daily Data'!$B:$BA,MATCH(AB$1,'Published Daily Data'!$B$1:$BA$1,0),TRUE)</f>
        <v>0</v>
      </c>
      <c r="AC331" s="67">
        <f>VLOOKUP($A331,'Published Daily Data'!$B:$BA,MATCH(AC$1,'Published Daily Data'!$B$1:$BA$1,0),TRUE)</f>
        <v>1395</v>
      </c>
      <c r="AD331" s="67">
        <f>VLOOKUP($A331,'Published Daily Data'!$B:$BA,MATCH(AD$1,'Published Daily Data'!$B$1:$BA$1,0),TRUE)</f>
        <v>120877.37065115276</v>
      </c>
      <c r="AE331" s="67">
        <f>VLOOKUP($A331,'Published Daily Data'!$B:$BA,MATCH(AE$1,'Published Daily Data'!$B$1:$BA$1,0),TRUE)</f>
        <v>206221.75184168873</v>
      </c>
      <c r="AF331" s="67">
        <f>VLOOKUP($A331,'Published Daily Data'!$B:$BA,MATCH(AF$1,'Published Daily Data'!$B$1:$BA$1,0),TRUE)</f>
        <v>0</v>
      </c>
      <c r="AG331" s="67">
        <f>VLOOKUP($A331,'Published Daily Data'!$B:$BA,MATCH(AG$1,'Published Daily Data'!$B$1:$BA$1,0),TRUE)</f>
        <v>1974.8563644717906</v>
      </c>
      <c r="AH331" s="67">
        <f t="shared" si="11"/>
        <v>329073.97885731328</v>
      </c>
      <c r="AI331" s="67">
        <f>VLOOKUP($A331,'Published Daily Data'!$B:$BA,MATCH(AI$1,'Published Daily Data'!$B$1:$BA$1,0),TRUE)</f>
        <v>2064.5564345136559</v>
      </c>
      <c r="AJ331" s="67">
        <f>VLOOKUP($A331,'Published Daily Data'!$B:$BA,MATCH(AJ$1,'Published Daily Data'!$B$1:$BA$1,0),TRUE)</f>
        <v>528.86524556740153</v>
      </c>
      <c r="AK331" s="67">
        <f>VLOOKUP($A331,'Published Daily Data'!$B:$BA,MATCH(AK$1,'Published Daily Data'!$B$1:$BA$1,0),TRUE)</f>
        <v>330609.67004625959</v>
      </c>
      <c r="AL331" s="67">
        <f>VLOOKUP($A331,'Published Daily Data'!$B:$BA,MATCH(AL$1,'Published Daily Data'!$B$1:$BA$1,0),TRUE)</f>
        <v>1126737</v>
      </c>
      <c r="AM331" s="67">
        <f>VLOOKUP($A331,'Published Daily Data'!$B:$BA,MATCH(AM$1,'Published Daily Data'!$B$1:$BA$1,0),TRUE)</f>
        <v>1132873</v>
      </c>
      <c r="AN331" s="67">
        <f>VLOOKUP($A331,'Published Daily Data'!$B:$BA,MATCH(AN$1,'Published Daily Data'!$B$1:$BA$1,0),TRUE)</f>
        <v>0.64387969443482373</v>
      </c>
      <c r="AO331" s="67">
        <f>VLOOKUP($A331,'Published Daily Data'!$B:$BA,MATCH(AO$1,'Published Daily Data'!$B$1:$BA$1,0),TRUE)</f>
        <v>0.64338075916487092</v>
      </c>
    </row>
    <row r="332" spans="1:41" ht="14.45" customHeight="1">
      <c r="A332" s="32">
        <f t="shared" si="10"/>
        <v>45366</v>
      </c>
      <c r="B332" s="67">
        <f>VLOOKUP($A332,'Published Daily Data'!$B:$BA,MATCH(B$1,'Published Daily Data'!$B$1:$BA$1,0),TRUE)</f>
        <v>1088824</v>
      </c>
      <c r="C332" s="67">
        <f>VLOOKUP($A332,'Published Daily Data'!$B:$BA,MATCH(C$1,'Published Daily Data'!$B$1:$BA$1,0),TRUE)</f>
        <v>1091502</v>
      </c>
      <c r="D332" s="67">
        <f>VLOOKUP($A332,'Published Daily Data'!$B:$BA,MATCH(D$1,'Published Daily Data'!$B$1:$BA$1,0),TRUE)</f>
        <v>1092566</v>
      </c>
      <c r="E332" s="67">
        <f>VLOOKUP($A332,'Published Daily Data'!$B:$BA,MATCH(E$1,'Published Daily Data'!$B$1:$BA$1,0),TRUE)</f>
        <v>1069</v>
      </c>
      <c r="F332" s="67">
        <f>VLOOKUP($A332,'Published Daily Data'!$B:$BA,MATCH(F$1,'Published Daily Data'!$B$1:$BA$1,0),TRUE)</f>
        <v>82231</v>
      </c>
      <c r="G332" s="67">
        <f>VLOOKUP($A332,'Published Daily Data'!$B:$BA,MATCH(G$1,'Published Daily Data'!$B$1:$BA$1,0),TRUE)</f>
        <v>397972</v>
      </c>
      <c r="H332" s="67">
        <f>VLOOKUP($A332,'Published Daily Data'!$B:$BA,MATCH(H$1,'Published Daily Data'!$B$1:$BA$1,0),TRUE)</f>
        <v>96010</v>
      </c>
      <c r="I332" s="67">
        <f>VLOOKUP($A332,'Published Daily Data'!$B:$BA,MATCH(I$1,'Published Daily Data'!$B$1:$BA$1,0),TRUE)</f>
        <v>0</v>
      </c>
      <c r="J332" s="67">
        <f>VLOOKUP($A332,'Published Daily Data'!$B:$BA,MATCH(J$1,'Published Daily Data'!$B$1:$BA$1,0),TRUE)</f>
        <v>666</v>
      </c>
      <c r="K332" s="67">
        <f>VLOOKUP($A332,'Published Daily Data'!$B:$BA,MATCH(K$1,'Published Daily Data'!$B$1:$BA$1,0),TRUE)</f>
        <v>45916</v>
      </c>
      <c r="L332" s="67">
        <f>VLOOKUP($A332,'Published Daily Data'!$B:$BA,MATCH(L$1,'Published Daily Data'!$B$1:$BA$1,0),TRUE)</f>
        <v>466166</v>
      </c>
      <c r="M332" s="67">
        <f>VLOOKUP($A332,'Published Daily Data'!$B:$BA,MATCH(M$1,'Published Daily Data'!$B$1:$BA$1,0),TRUE)</f>
        <v>3599</v>
      </c>
      <c r="N332" s="67">
        <f>VLOOKUP($A332,'Published Daily Data'!$B:$BA,MATCH(N$1,'Published Daily Data'!$B$1:$BA$1,0),TRUE)</f>
        <v>0</v>
      </c>
      <c r="O332" s="67">
        <f>VLOOKUP($A332,'Published Daily Data'!$B:$BA,MATCH(O$1,'Published Daily Data'!$B$1:$BA$1,0),TRUE)</f>
        <v>0</v>
      </c>
      <c r="P332" s="67">
        <f>VLOOKUP($A332,'Published Daily Data'!$B:$BA,MATCH(P$1,'Published Daily Data'!$B$1:$BA$1,0),TRUE)</f>
        <v>0</v>
      </c>
      <c r="Q332" s="67">
        <f>VLOOKUP($A332,'Published Daily Data'!$B:$BA,MATCH(Q$1,'Published Daily Data'!$B$1:$BA$1,0),TRUE)</f>
        <v>-1528</v>
      </c>
      <c r="R332" s="67">
        <f>VLOOKUP($A332,'Published Daily Data'!$B:$BA,MATCH(R$1,'Published Daily Data'!$B$1:$BA$1,0),TRUE)</f>
        <v>0</v>
      </c>
      <c r="S332" s="67">
        <f>VLOOKUP($A332,'Published Daily Data'!$B:$BA,MATCH(S$1,'Published Daily Data'!$B$1:$BA$1,0),TRUE)</f>
        <v>0</v>
      </c>
      <c r="T332" s="67">
        <f>VLOOKUP($A332,'Published Daily Data'!$B:$BA,MATCH(T$1,'Published Daily Data'!$B$1:$BA$1,0),TRUE)</f>
        <v>0</v>
      </c>
      <c r="U332" s="67">
        <f>VLOOKUP($A332,'Published Daily Data'!$B:$BA,MATCH(U$1,'Published Daily Data'!$B$1:$BA$1,0),TRUE)</f>
        <v>0</v>
      </c>
      <c r="V332" s="67">
        <f>VLOOKUP($A332,'Published Daily Data'!$B:$BA,MATCH(V$1,'Published Daily Data'!$B$1:$BA$1,0),TRUE)</f>
        <v>0</v>
      </c>
      <c r="W332" s="67">
        <f>VLOOKUP($A332,'Published Daily Data'!$B:$BA,MATCH(W$1,'Published Daily Data'!$B$1:$BA$1,0),TRUE)</f>
        <v>0</v>
      </c>
      <c r="X332" s="67">
        <f>VLOOKUP($A332,'Published Daily Data'!$B:$BA,MATCH(X$1,'Published Daily Data'!$B$1:$BA$1,0),TRUE)</f>
        <v>0</v>
      </c>
      <c r="Y332" s="67">
        <f>VLOOKUP($A332,'Published Daily Data'!$B:$BA,MATCH(Y$1,'Published Daily Data'!$B$1:$BA$1,0),TRUE)</f>
        <v>0</v>
      </c>
      <c r="Z332" s="67">
        <f>VLOOKUP($A332,'Published Daily Data'!$B:$BA,MATCH(Z$1,'Published Daily Data'!$B$1:$BA$1,0),TRUE)</f>
        <v>0</v>
      </c>
      <c r="AA332" s="67">
        <f>VLOOKUP($A332,'Published Daily Data'!$B:$BA,MATCH(AA$1,'Published Daily Data'!$B$1:$BA$1,0),TRUE)</f>
        <v>0</v>
      </c>
      <c r="AB332" s="67">
        <f>VLOOKUP($A332,'Published Daily Data'!$B:$BA,MATCH(AB$1,'Published Daily Data'!$B$1:$BA$1,0),TRUE)</f>
        <v>0</v>
      </c>
      <c r="AC332" s="67">
        <f>VLOOKUP($A332,'Published Daily Data'!$B:$BA,MATCH(AC$1,'Published Daily Data'!$B$1:$BA$1,0),TRUE)</f>
        <v>2595</v>
      </c>
      <c r="AD332" s="67">
        <f>VLOOKUP($A332,'Published Daily Data'!$B:$BA,MATCH(AD$1,'Published Daily Data'!$B$1:$BA$1,0),TRUE)</f>
        <v>87339.337003185312</v>
      </c>
      <c r="AE332" s="67">
        <f>VLOOKUP($A332,'Published Daily Data'!$B:$BA,MATCH(AE$1,'Published Daily Data'!$B$1:$BA$1,0),TRUE)</f>
        <v>164802.41108907133</v>
      </c>
      <c r="AF332" s="67">
        <f>VLOOKUP($A332,'Published Daily Data'!$B:$BA,MATCH(AF$1,'Published Daily Data'!$B$1:$BA$1,0),TRUE)</f>
        <v>0</v>
      </c>
      <c r="AG332" s="67">
        <f>VLOOKUP($A332,'Published Daily Data'!$B:$BA,MATCH(AG$1,'Published Daily Data'!$B$1:$BA$1,0),TRUE)</f>
        <v>2353.8606988468373</v>
      </c>
      <c r="AH332" s="67">
        <f t="shared" si="11"/>
        <v>254495.6087911035</v>
      </c>
      <c r="AI332" s="67">
        <f>VLOOKUP($A332,'Published Daily Data'!$B:$BA,MATCH(AI$1,'Published Daily Data'!$B$1:$BA$1,0),TRUE)</f>
        <v>897.41135475688998</v>
      </c>
      <c r="AJ332" s="67">
        <f>VLOOKUP($A332,'Published Daily Data'!$B:$BA,MATCH(AJ$1,'Published Daily Data'!$B$1:$BA$1,0),TRUE)</f>
        <v>1230.358291583665</v>
      </c>
      <c r="AK332" s="67">
        <f>VLOOKUP($A332,'Published Daily Data'!$B:$BA,MATCH(AK$1,'Published Daily Data'!$B$1:$BA$1,0),TRUE)</f>
        <v>254162.66185427664</v>
      </c>
      <c r="AL332" s="67">
        <f>VLOOKUP($A332,'Published Daily Data'!$B:$BA,MATCH(AL$1,'Published Daily Data'!$B$1:$BA$1,0),TRUE)</f>
        <v>1092560</v>
      </c>
      <c r="AM332" s="67">
        <f>VLOOKUP($A332,'Published Daily Data'!$B:$BA,MATCH(AM$1,'Published Daily Data'!$B$1:$BA$1,0),TRUE)</f>
        <v>1091493</v>
      </c>
      <c r="AN332" s="67">
        <f>VLOOKUP($A332,'Published Daily Data'!$B:$BA,MATCH(AN$1,'Published Daily Data'!$B$1:$BA$1,0),TRUE)</f>
        <v>0.51353345267357631</v>
      </c>
      <c r="AO332" s="67">
        <f>VLOOKUP($A332,'Published Daily Data'!$B:$BA,MATCH(AO$1,'Published Daily Data'!$B$1:$BA$1,0),TRUE)</f>
        <v>0.51336296941636395</v>
      </c>
    </row>
    <row r="333" spans="1:41" ht="14.45" customHeight="1">
      <c r="A333" s="32">
        <f t="shared" si="10"/>
        <v>45367</v>
      </c>
      <c r="B333" s="67">
        <f>VLOOKUP($A333,'Published Daily Data'!$B:$BA,MATCH(B$1,'Published Daily Data'!$B$1:$BA$1,0),TRUE)</f>
        <v>1027156</v>
      </c>
      <c r="C333" s="67">
        <f>VLOOKUP($A333,'Published Daily Data'!$B:$BA,MATCH(C$1,'Published Daily Data'!$B$1:$BA$1,0),TRUE)</f>
        <v>1011106</v>
      </c>
      <c r="D333" s="67">
        <f>VLOOKUP($A333,'Published Daily Data'!$B:$BA,MATCH(D$1,'Published Daily Data'!$B$1:$BA$1,0),TRUE)</f>
        <v>1006417</v>
      </c>
      <c r="E333" s="67">
        <f>VLOOKUP($A333,'Published Daily Data'!$B:$BA,MATCH(E$1,'Published Daily Data'!$B$1:$BA$1,0),TRUE)</f>
        <v>-4679</v>
      </c>
      <c r="F333" s="67">
        <f>VLOOKUP($A333,'Published Daily Data'!$B:$BA,MATCH(F$1,'Published Daily Data'!$B$1:$BA$1,0),TRUE)</f>
        <v>126382</v>
      </c>
      <c r="G333" s="67">
        <f>VLOOKUP($A333,'Published Daily Data'!$B:$BA,MATCH(G$1,'Published Daily Data'!$B$1:$BA$1,0),TRUE)</f>
        <v>586488</v>
      </c>
      <c r="H333" s="67">
        <f>VLOOKUP($A333,'Published Daily Data'!$B:$BA,MATCH(H$1,'Published Daily Data'!$B$1:$BA$1,0),TRUE)</f>
        <v>105207</v>
      </c>
      <c r="I333" s="67">
        <f>VLOOKUP($A333,'Published Daily Data'!$B:$BA,MATCH(I$1,'Published Daily Data'!$B$1:$BA$1,0),TRUE)</f>
        <v>0</v>
      </c>
      <c r="J333" s="67">
        <f>VLOOKUP($A333,'Published Daily Data'!$B:$BA,MATCH(J$1,'Published Daily Data'!$B$1:$BA$1,0),TRUE)</f>
        <v>1096</v>
      </c>
      <c r="K333" s="67">
        <f>VLOOKUP($A333,'Published Daily Data'!$B:$BA,MATCH(K$1,'Published Daily Data'!$B$1:$BA$1,0),TRUE)</f>
        <v>38846</v>
      </c>
      <c r="L333" s="67">
        <f>VLOOKUP($A333,'Published Daily Data'!$B:$BA,MATCH(L$1,'Published Daily Data'!$B$1:$BA$1,0),TRUE)</f>
        <v>143634</v>
      </c>
      <c r="M333" s="67">
        <f>VLOOKUP($A333,'Published Daily Data'!$B:$BA,MATCH(M$1,'Published Daily Data'!$B$1:$BA$1,0),TRUE)</f>
        <v>4762</v>
      </c>
      <c r="N333" s="67">
        <f>VLOOKUP($A333,'Published Daily Data'!$B:$BA,MATCH(N$1,'Published Daily Data'!$B$1:$BA$1,0),TRUE)</f>
        <v>0</v>
      </c>
      <c r="O333" s="67">
        <f>VLOOKUP($A333,'Published Daily Data'!$B:$BA,MATCH(O$1,'Published Daily Data'!$B$1:$BA$1,0),TRUE)</f>
        <v>0</v>
      </c>
      <c r="P333" s="67">
        <f>VLOOKUP($A333,'Published Daily Data'!$B:$BA,MATCH(P$1,'Published Daily Data'!$B$1:$BA$1,0),TRUE)</f>
        <v>0</v>
      </c>
      <c r="Q333" s="67">
        <f>VLOOKUP($A333,'Published Daily Data'!$B:$BA,MATCH(Q$1,'Published Daily Data'!$B$1:$BA$1,0),TRUE)</f>
        <v>-6466</v>
      </c>
      <c r="R333" s="67">
        <f>VLOOKUP($A333,'Published Daily Data'!$B:$BA,MATCH(R$1,'Published Daily Data'!$B$1:$BA$1,0),TRUE)</f>
        <v>0</v>
      </c>
      <c r="S333" s="67">
        <f>VLOOKUP($A333,'Published Daily Data'!$B:$BA,MATCH(S$1,'Published Daily Data'!$B$1:$BA$1,0),TRUE)</f>
        <v>0</v>
      </c>
      <c r="T333" s="67">
        <f>VLOOKUP($A333,'Published Daily Data'!$B:$BA,MATCH(T$1,'Published Daily Data'!$B$1:$BA$1,0),TRUE)</f>
        <v>0</v>
      </c>
      <c r="U333" s="67">
        <f>VLOOKUP($A333,'Published Daily Data'!$B:$BA,MATCH(U$1,'Published Daily Data'!$B$1:$BA$1,0),TRUE)</f>
        <v>0</v>
      </c>
      <c r="V333" s="67">
        <f>VLOOKUP($A333,'Published Daily Data'!$B:$BA,MATCH(V$1,'Published Daily Data'!$B$1:$BA$1,0),TRUE)</f>
        <v>0</v>
      </c>
      <c r="W333" s="67">
        <f>VLOOKUP($A333,'Published Daily Data'!$B:$BA,MATCH(W$1,'Published Daily Data'!$B$1:$BA$1,0),TRUE)</f>
        <v>0</v>
      </c>
      <c r="X333" s="67">
        <f>VLOOKUP($A333,'Published Daily Data'!$B:$BA,MATCH(X$1,'Published Daily Data'!$B$1:$BA$1,0),TRUE)</f>
        <v>0</v>
      </c>
      <c r="Y333" s="67">
        <f>VLOOKUP($A333,'Published Daily Data'!$B:$BA,MATCH(Y$1,'Published Daily Data'!$B$1:$BA$1,0),TRUE)</f>
        <v>0</v>
      </c>
      <c r="Z333" s="67">
        <f>VLOOKUP($A333,'Published Daily Data'!$B:$BA,MATCH(Z$1,'Published Daily Data'!$B$1:$BA$1,0),TRUE)</f>
        <v>0</v>
      </c>
      <c r="AA333" s="67">
        <f>VLOOKUP($A333,'Published Daily Data'!$B:$BA,MATCH(AA$1,'Published Daily Data'!$B$1:$BA$1,0),TRUE)</f>
        <v>0</v>
      </c>
      <c r="AB333" s="67">
        <f>VLOOKUP($A333,'Published Daily Data'!$B:$BA,MATCH(AB$1,'Published Daily Data'!$B$1:$BA$1,0),TRUE)</f>
        <v>0</v>
      </c>
      <c r="AC333" s="67">
        <f>VLOOKUP($A333,'Published Daily Data'!$B:$BA,MATCH(AC$1,'Published Daily Data'!$B$1:$BA$1,0),TRUE)</f>
        <v>1782</v>
      </c>
      <c r="AD333" s="67">
        <f>VLOOKUP($A333,'Published Daily Data'!$B:$BA,MATCH(AD$1,'Published Daily Data'!$B$1:$BA$1,0),TRUE)</f>
        <v>134014.37262630463</v>
      </c>
      <c r="AE333" s="67">
        <f>VLOOKUP($A333,'Published Daily Data'!$B:$BA,MATCH(AE$1,'Published Daily Data'!$B$1:$BA$1,0),TRUE)</f>
        <v>242532.38441448874</v>
      </c>
      <c r="AF333" s="67">
        <f>VLOOKUP($A333,'Published Daily Data'!$B:$BA,MATCH(AF$1,'Published Daily Data'!$B$1:$BA$1,0),TRUE)</f>
        <v>0</v>
      </c>
      <c r="AG333" s="67">
        <f>VLOOKUP($A333,'Published Daily Data'!$B:$BA,MATCH(AG$1,'Published Daily Data'!$B$1:$BA$1,0),TRUE)</f>
        <v>1128.3679925974473</v>
      </c>
      <c r="AH333" s="67">
        <f t="shared" si="11"/>
        <v>377675.12503339082</v>
      </c>
      <c r="AI333" s="67">
        <f>VLOOKUP($A333,'Published Daily Data'!$B:$BA,MATCH(AI$1,'Published Daily Data'!$B$1:$BA$1,0),TRUE)</f>
        <v>1951.042429989297</v>
      </c>
      <c r="AJ333" s="67">
        <f>VLOOKUP($A333,'Published Daily Data'!$B:$BA,MATCH(AJ$1,'Published Daily Data'!$B$1:$BA$1,0),TRUE)</f>
        <v>888.82886454302002</v>
      </c>
      <c r="AK333" s="67">
        <f>VLOOKUP($A333,'Published Daily Data'!$B:$BA,MATCH(AK$1,'Published Daily Data'!$B$1:$BA$1,0),TRUE)</f>
        <v>378737.33859883703</v>
      </c>
      <c r="AL333" s="67">
        <f>VLOOKUP($A333,'Published Daily Data'!$B:$BA,MATCH(AL$1,'Published Daily Data'!$B$1:$BA$1,0),TRUE)</f>
        <v>1006415</v>
      </c>
      <c r="AM333" s="67">
        <f>VLOOKUP($A333,'Published Daily Data'!$B:$BA,MATCH(AM$1,'Published Daily Data'!$B$1:$BA$1,0),TRUE)</f>
        <v>1011099</v>
      </c>
      <c r="AN333" s="67">
        <f>VLOOKUP($A333,'Published Daily Data'!$B:$BA,MATCH(AN$1,'Published Daily Data'!$B$1:$BA$1,0),TRUE)</f>
        <v>0.82732285801693539</v>
      </c>
      <c r="AO333" s="67">
        <f>VLOOKUP($A333,'Published Daily Data'!$B:$BA,MATCH(AO$1,'Published Daily Data'!$B$1:$BA$1,0),TRUE)</f>
        <v>0.82580628743749929</v>
      </c>
    </row>
    <row r="334" spans="1:41" ht="14.45" customHeight="1">
      <c r="A334" s="32">
        <f t="shared" si="10"/>
        <v>45368</v>
      </c>
      <c r="B334" s="67">
        <f>VLOOKUP($A334,'Published Daily Data'!$B:$BA,MATCH(B$1,'Published Daily Data'!$B$1:$BA$1,0),TRUE)</f>
        <v>1005629</v>
      </c>
      <c r="C334" s="67">
        <f>VLOOKUP($A334,'Published Daily Data'!$B:$BA,MATCH(C$1,'Published Daily Data'!$B$1:$BA$1,0),TRUE)</f>
        <v>1002727</v>
      </c>
      <c r="D334" s="67">
        <f>VLOOKUP($A334,'Published Daily Data'!$B:$BA,MATCH(D$1,'Published Daily Data'!$B$1:$BA$1,0),TRUE)</f>
        <v>1001473</v>
      </c>
      <c r="E334" s="67">
        <f>VLOOKUP($A334,'Published Daily Data'!$B:$BA,MATCH(E$1,'Published Daily Data'!$B$1:$BA$1,0),TRUE)</f>
        <v>-1241</v>
      </c>
      <c r="F334" s="67">
        <f>VLOOKUP($A334,'Published Daily Data'!$B:$BA,MATCH(F$1,'Published Daily Data'!$B$1:$BA$1,0),TRUE)</f>
        <v>117503</v>
      </c>
      <c r="G334" s="67">
        <f>VLOOKUP($A334,'Published Daily Data'!$B:$BA,MATCH(G$1,'Published Daily Data'!$B$1:$BA$1,0),TRUE)</f>
        <v>529417</v>
      </c>
      <c r="H334" s="67">
        <f>VLOOKUP($A334,'Published Daily Data'!$B:$BA,MATCH(H$1,'Published Daily Data'!$B$1:$BA$1,0),TRUE)</f>
        <v>104827</v>
      </c>
      <c r="I334" s="67">
        <f>VLOOKUP($A334,'Published Daily Data'!$B:$BA,MATCH(I$1,'Published Daily Data'!$B$1:$BA$1,0),TRUE)</f>
        <v>0</v>
      </c>
      <c r="J334" s="67">
        <f>VLOOKUP($A334,'Published Daily Data'!$B:$BA,MATCH(J$1,'Published Daily Data'!$B$1:$BA$1,0),TRUE)</f>
        <v>802</v>
      </c>
      <c r="K334" s="67">
        <f>VLOOKUP($A334,'Published Daily Data'!$B:$BA,MATCH(K$1,'Published Daily Data'!$B$1:$BA$1,0),TRUE)</f>
        <v>45009</v>
      </c>
      <c r="L334" s="67">
        <f>VLOOKUP($A334,'Published Daily Data'!$B:$BA,MATCH(L$1,'Published Daily Data'!$B$1:$BA$1,0),TRUE)</f>
        <v>200322</v>
      </c>
      <c r="M334" s="67">
        <f>VLOOKUP($A334,'Published Daily Data'!$B:$BA,MATCH(M$1,'Published Daily Data'!$B$1:$BA$1,0),TRUE)</f>
        <v>3593</v>
      </c>
      <c r="N334" s="67">
        <f>VLOOKUP($A334,'Published Daily Data'!$B:$BA,MATCH(N$1,'Published Daily Data'!$B$1:$BA$1,0),TRUE)</f>
        <v>0</v>
      </c>
      <c r="O334" s="67">
        <f>VLOOKUP($A334,'Published Daily Data'!$B:$BA,MATCH(O$1,'Published Daily Data'!$B$1:$BA$1,0),TRUE)</f>
        <v>0</v>
      </c>
      <c r="P334" s="67">
        <f>VLOOKUP($A334,'Published Daily Data'!$B:$BA,MATCH(P$1,'Published Daily Data'!$B$1:$BA$1,0),TRUE)</f>
        <v>0</v>
      </c>
      <c r="Q334" s="67">
        <f>VLOOKUP($A334,'Published Daily Data'!$B:$BA,MATCH(Q$1,'Published Daily Data'!$B$1:$BA$1,0),TRUE)</f>
        <v>-1325</v>
      </c>
      <c r="R334" s="67">
        <f>VLOOKUP($A334,'Published Daily Data'!$B:$BA,MATCH(R$1,'Published Daily Data'!$B$1:$BA$1,0),TRUE)</f>
        <v>0</v>
      </c>
      <c r="S334" s="67">
        <f>VLOOKUP($A334,'Published Daily Data'!$B:$BA,MATCH(S$1,'Published Daily Data'!$B$1:$BA$1,0),TRUE)</f>
        <v>0</v>
      </c>
      <c r="T334" s="67">
        <f>VLOOKUP($A334,'Published Daily Data'!$B:$BA,MATCH(T$1,'Published Daily Data'!$B$1:$BA$1,0),TRUE)</f>
        <v>0</v>
      </c>
      <c r="U334" s="67">
        <f>VLOOKUP($A334,'Published Daily Data'!$B:$BA,MATCH(U$1,'Published Daily Data'!$B$1:$BA$1,0),TRUE)</f>
        <v>0</v>
      </c>
      <c r="V334" s="67">
        <f>VLOOKUP($A334,'Published Daily Data'!$B:$BA,MATCH(V$1,'Published Daily Data'!$B$1:$BA$1,0),TRUE)</f>
        <v>0</v>
      </c>
      <c r="W334" s="67">
        <f>VLOOKUP($A334,'Published Daily Data'!$B:$BA,MATCH(W$1,'Published Daily Data'!$B$1:$BA$1,0),TRUE)</f>
        <v>0</v>
      </c>
      <c r="X334" s="67">
        <f>VLOOKUP($A334,'Published Daily Data'!$B:$BA,MATCH(X$1,'Published Daily Data'!$B$1:$BA$1,0),TRUE)</f>
        <v>0</v>
      </c>
      <c r="Y334" s="67">
        <f>VLOOKUP($A334,'Published Daily Data'!$B:$BA,MATCH(Y$1,'Published Daily Data'!$B$1:$BA$1,0),TRUE)</f>
        <v>0</v>
      </c>
      <c r="Z334" s="67">
        <f>VLOOKUP($A334,'Published Daily Data'!$B:$BA,MATCH(Z$1,'Published Daily Data'!$B$1:$BA$1,0),TRUE)</f>
        <v>0</v>
      </c>
      <c r="AA334" s="67">
        <f>VLOOKUP($A334,'Published Daily Data'!$B:$BA,MATCH(AA$1,'Published Daily Data'!$B$1:$BA$1,0),TRUE)</f>
        <v>0</v>
      </c>
      <c r="AB334" s="67">
        <f>VLOOKUP($A334,'Published Daily Data'!$B:$BA,MATCH(AB$1,'Published Daily Data'!$B$1:$BA$1,0),TRUE)</f>
        <v>0</v>
      </c>
      <c r="AC334" s="67">
        <f>VLOOKUP($A334,'Published Daily Data'!$B:$BA,MATCH(AC$1,'Published Daily Data'!$B$1:$BA$1,0),TRUE)</f>
        <v>73</v>
      </c>
      <c r="AD334" s="67">
        <f>VLOOKUP($A334,'Published Daily Data'!$B:$BA,MATCH(AD$1,'Published Daily Data'!$B$1:$BA$1,0),TRUE)</f>
        <v>124606.94010069306</v>
      </c>
      <c r="AE334" s="67">
        <f>VLOOKUP($A334,'Published Daily Data'!$B:$BA,MATCH(AE$1,'Published Daily Data'!$B$1:$BA$1,0),TRUE)</f>
        <v>219519.9256321663</v>
      </c>
      <c r="AF334" s="67">
        <f>VLOOKUP($A334,'Published Daily Data'!$B:$BA,MATCH(AF$1,'Published Daily Data'!$B$1:$BA$1,0),TRUE)</f>
        <v>0</v>
      </c>
      <c r="AG334" s="67">
        <f>VLOOKUP($A334,'Published Daily Data'!$B:$BA,MATCH(AG$1,'Published Daily Data'!$B$1:$BA$1,0),TRUE)</f>
        <v>1362.8787984104742</v>
      </c>
      <c r="AH334" s="67">
        <f t="shared" si="11"/>
        <v>345489.74453126983</v>
      </c>
      <c r="AI334" s="67">
        <f>VLOOKUP($A334,'Published Daily Data'!$B:$BA,MATCH(AI$1,'Published Daily Data'!$B$1:$BA$1,0),TRUE)</f>
        <v>363.62953194053398</v>
      </c>
      <c r="AJ334" s="67">
        <f>VLOOKUP($A334,'Published Daily Data'!$B:$BA,MATCH(AJ$1,'Published Daily Data'!$B$1:$BA$1,0),TRUE)</f>
        <v>98.753520145369691</v>
      </c>
      <c r="AK334" s="67">
        <f>VLOOKUP($A334,'Published Daily Data'!$B:$BA,MATCH(AK$1,'Published Daily Data'!$B$1:$BA$1,0),TRUE)</f>
        <v>345754.62054306502</v>
      </c>
      <c r="AL334" s="67">
        <f>VLOOKUP($A334,'Published Daily Data'!$B:$BA,MATCH(AL$1,'Published Daily Data'!$B$1:$BA$1,0),TRUE)</f>
        <v>1001473</v>
      </c>
      <c r="AM334" s="67">
        <f>VLOOKUP($A334,'Published Daily Data'!$B:$BA,MATCH(AM$1,'Published Daily Data'!$B$1:$BA$1,0),TRUE)</f>
        <v>1002725</v>
      </c>
      <c r="AN334" s="67">
        <f>VLOOKUP($A334,'Published Daily Data'!$B:$BA,MATCH(AN$1,'Published Daily Data'!$B$1:$BA$1,0),TRUE)</f>
        <v>0.76055330556942424</v>
      </c>
      <c r="AO334" s="67">
        <f>VLOOKUP($A334,'Published Daily Data'!$B:$BA,MATCH(AO$1,'Published Daily Data'!$B$1:$BA$1,0),TRUE)</f>
        <v>0.76018604457019823</v>
      </c>
    </row>
    <row r="335" spans="1:41" ht="14.45" customHeight="1">
      <c r="A335" s="32">
        <f t="shared" si="10"/>
        <v>45369</v>
      </c>
      <c r="B335" s="67">
        <f>VLOOKUP($A335,'Published Daily Data'!$B:$BA,MATCH(B$1,'Published Daily Data'!$B$1:$BA$1,0),TRUE)</f>
        <v>1039141</v>
      </c>
      <c r="C335" s="67">
        <f>VLOOKUP($A335,'Published Daily Data'!$B:$BA,MATCH(C$1,'Published Daily Data'!$B$1:$BA$1,0),TRUE)</f>
        <v>1028701</v>
      </c>
      <c r="D335" s="67">
        <f>VLOOKUP($A335,'Published Daily Data'!$B:$BA,MATCH(D$1,'Published Daily Data'!$B$1:$BA$1,0),TRUE)</f>
        <v>1025096</v>
      </c>
      <c r="E335" s="67">
        <f>VLOOKUP($A335,'Published Daily Data'!$B:$BA,MATCH(E$1,'Published Daily Data'!$B$1:$BA$1,0),TRUE)</f>
        <v>-3601</v>
      </c>
      <c r="F335" s="67">
        <f>VLOOKUP($A335,'Published Daily Data'!$B:$BA,MATCH(F$1,'Published Daily Data'!$B$1:$BA$1,0),TRUE)</f>
        <v>104585</v>
      </c>
      <c r="G335" s="67">
        <f>VLOOKUP($A335,'Published Daily Data'!$B:$BA,MATCH(G$1,'Published Daily Data'!$B$1:$BA$1,0),TRUE)</f>
        <v>519030</v>
      </c>
      <c r="H335" s="67">
        <f>VLOOKUP($A335,'Published Daily Data'!$B:$BA,MATCH(H$1,'Published Daily Data'!$B$1:$BA$1,0),TRUE)</f>
        <v>92337</v>
      </c>
      <c r="I335" s="67">
        <f>VLOOKUP($A335,'Published Daily Data'!$B:$BA,MATCH(I$1,'Published Daily Data'!$B$1:$BA$1,0),TRUE)</f>
        <v>0</v>
      </c>
      <c r="J335" s="67">
        <f>VLOOKUP($A335,'Published Daily Data'!$B:$BA,MATCH(J$1,'Published Daily Data'!$B$1:$BA$1,0),TRUE)</f>
        <v>876</v>
      </c>
      <c r="K335" s="67">
        <f>VLOOKUP($A335,'Published Daily Data'!$B:$BA,MATCH(K$1,'Published Daily Data'!$B$1:$BA$1,0),TRUE)</f>
        <v>124667</v>
      </c>
      <c r="L335" s="67">
        <f>VLOOKUP($A335,'Published Daily Data'!$B:$BA,MATCH(L$1,'Published Daily Data'!$B$1:$BA$1,0),TRUE)</f>
        <v>178386</v>
      </c>
      <c r="M335" s="67">
        <f>VLOOKUP($A335,'Published Daily Data'!$B:$BA,MATCH(M$1,'Published Daily Data'!$B$1:$BA$1,0),TRUE)</f>
        <v>5211</v>
      </c>
      <c r="N335" s="67">
        <f>VLOOKUP($A335,'Published Daily Data'!$B:$BA,MATCH(N$1,'Published Daily Data'!$B$1:$BA$1,0),TRUE)</f>
        <v>0</v>
      </c>
      <c r="O335" s="67">
        <f>VLOOKUP($A335,'Published Daily Data'!$B:$BA,MATCH(O$1,'Published Daily Data'!$B$1:$BA$1,0),TRUE)</f>
        <v>0</v>
      </c>
      <c r="P335" s="67">
        <f>VLOOKUP($A335,'Published Daily Data'!$B:$BA,MATCH(P$1,'Published Daily Data'!$B$1:$BA$1,0),TRUE)</f>
        <v>0</v>
      </c>
      <c r="Q335" s="67">
        <f>VLOOKUP($A335,'Published Daily Data'!$B:$BA,MATCH(Q$1,'Published Daily Data'!$B$1:$BA$1,0),TRUE)</f>
        <v>-4612</v>
      </c>
      <c r="R335" s="67">
        <f>VLOOKUP($A335,'Published Daily Data'!$B:$BA,MATCH(R$1,'Published Daily Data'!$B$1:$BA$1,0),TRUE)</f>
        <v>0</v>
      </c>
      <c r="S335" s="67">
        <f>VLOOKUP($A335,'Published Daily Data'!$B:$BA,MATCH(S$1,'Published Daily Data'!$B$1:$BA$1,0),TRUE)</f>
        <v>0</v>
      </c>
      <c r="T335" s="67">
        <f>VLOOKUP($A335,'Published Daily Data'!$B:$BA,MATCH(T$1,'Published Daily Data'!$B$1:$BA$1,0),TRUE)</f>
        <v>0</v>
      </c>
      <c r="U335" s="67">
        <f>VLOOKUP($A335,'Published Daily Data'!$B:$BA,MATCH(U$1,'Published Daily Data'!$B$1:$BA$1,0),TRUE)</f>
        <v>0</v>
      </c>
      <c r="V335" s="67">
        <f>VLOOKUP($A335,'Published Daily Data'!$B:$BA,MATCH(V$1,'Published Daily Data'!$B$1:$BA$1,0),TRUE)</f>
        <v>0</v>
      </c>
      <c r="W335" s="67">
        <f>VLOOKUP($A335,'Published Daily Data'!$B:$BA,MATCH(W$1,'Published Daily Data'!$B$1:$BA$1,0),TRUE)</f>
        <v>0</v>
      </c>
      <c r="X335" s="67">
        <f>VLOOKUP($A335,'Published Daily Data'!$B:$BA,MATCH(X$1,'Published Daily Data'!$B$1:$BA$1,0),TRUE)</f>
        <v>0</v>
      </c>
      <c r="Y335" s="67">
        <f>VLOOKUP($A335,'Published Daily Data'!$B:$BA,MATCH(Y$1,'Published Daily Data'!$B$1:$BA$1,0),TRUE)</f>
        <v>0</v>
      </c>
      <c r="Z335" s="67">
        <f>VLOOKUP($A335,'Published Daily Data'!$B:$BA,MATCH(Z$1,'Published Daily Data'!$B$1:$BA$1,0),TRUE)</f>
        <v>0</v>
      </c>
      <c r="AA335" s="67">
        <f>VLOOKUP($A335,'Published Daily Data'!$B:$BA,MATCH(AA$1,'Published Daily Data'!$B$1:$BA$1,0),TRUE)</f>
        <v>0</v>
      </c>
      <c r="AB335" s="67">
        <f>VLOOKUP($A335,'Published Daily Data'!$B:$BA,MATCH(AB$1,'Published Daily Data'!$B$1:$BA$1,0),TRUE)</f>
        <v>0</v>
      </c>
      <c r="AC335" s="67">
        <f>VLOOKUP($A335,'Published Daily Data'!$B:$BA,MATCH(AC$1,'Published Daily Data'!$B$1:$BA$1,0),TRUE)</f>
        <v>1007</v>
      </c>
      <c r="AD335" s="67">
        <f>VLOOKUP($A335,'Published Daily Data'!$B:$BA,MATCH(AD$1,'Published Daily Data'!$B$1:$BA$1,0),TRUE)</f>
        <v>110974.36929374712</v>
      </c>
      <c r="AE335" s="67">
        <f>VLOOKUP($A335,'Published Daily Data'!$B:$BA,MATCH(AE$1,'Published Daily Data'!$B$1:$BA$1,0),TRUE)</f>
        <v>214793.90753045934</v>
      </c>
      <c r="AF335" s="67">
        <f>VLOOKUP($A335,'Published Daily Data'!$B:$BA,MATCH(AF$1,'Published Daily Data'!$B$1:$BA$1,0),TRUE)</f>
        <v>0</v>
      </c>
      <c r="AG335" s="67">
        <f>VLOOKUP($A335,'Published Daily Data'!$B:$BA,MATCH(AG$1,'Published Daily Data'!$B$1:$BA$1,0),TRUE)</f>
        <v>1543.2516192203761</v>
      </c>
      <c r="AH335" s="67">
        <f t="shared" si="11"/>
        <v>327311.52844342683</v>
      </c>
      <c r="AI335" s="67">
        <f>VLOOKUP($A335,'Published Daily Data'!$B:$BA,MATCH(AI$1,'Published Daily Data'!$B$1:$BA$1,0),TRUE)</f>
        <v>1855.1733464894821</v>
      </c>
      <c r="AJ335" s="67">
        <f>VLOOKUP($A335,'Published Daily Data'!$B:$BA,MATCH(AJ$1,'Published Daily Data'!$B$1:$BA$1,0),TRUE)</f>
        <v>452.44907088320934</v>
      </c>
      <c r="AK335" s="67">
        <f>VLOOKUP($A335,'Published Daily Data'!$B:$BA,MATCH(AK$1,'Published Daily Data'!$B$1:$BA$1,0),TRUE)</f>
        <v>328714.2527190331</v>
      </c>
      <c r="AL335" s="67">
        <f>VLOOKUP($A335,'Published Daily Data'!$B:$BA,MATCH(AL$1,'Published Daily Data'!$B$1:$BA$1,0),TRUE)</f>
        <v>1025092</v>
      </c>
      <c r="AM335" s="67">
        <f>VLOOKUP($A335,'Published Daily Data'!$B:$BA,MATCH(AM$1,'Published Daily Data'!$B$1:$BA$1,0),TRUE)</f>
        <v>1028697</v>
      </c>
      <c r="AN335" s="67">
        <f>VLOOKUP($A335,'Published Daily Data'!$B:$BA,MATCH(AN$1,'Published Daily Data'!$B$1:$BA$1,0),TRUE)</f>
        <v>0.7039344193857211</v>
      </c>
      <c r="AO335" s="67">
        <f>VLOOKUP($A335,'Published Daily Data'!$B:$BA,MATCH(AO$1,'Published Daily Data'!$B$1:$BA$1,0),TRUE)</f>
        <v>0.70447373311036654</v>
      </c>
    </row>
    <row r="336" spans="1:41" ht="14.45" customHeight="1">
      <c r="A336" s="32">
        <f t="shared" si="10"/>
        <v>45370</v>
      </c>
      <c r="B336" s="67">
        <f>VLOOKUP($A336,'Published Daily Data'!$B:$BA,MATCH(B$1,'Published Daily Data'!$B$1:$BA$1,0),TRUE)</f>
        <v>1054931</v>
      </c>
      <c r="C336" s="67">
        <f>VLOOKUP($A336,'Published Daily Data'!$B:$BA,MATCH(C$1,'Published Daily Data'!$B$1:$BA$1,0),TRUE)</f>
        <v>1040202</v>
      </c>
      <c r="D336" s="67">
        <f>VLOOKUP($A336,'Published Daily Data'!$B:$BA,MATCH(D$1,'Published Daily Data'!$B$1:$BA$1,0),TRUE)</f>
        <v>1038930</v>
      </c>
      <c r="E336" s="67">
        <f>VLOOKUP($A336,'Published Daily Data'!$B:$BA,MATCH(E$1,'Published Daily Data'!$B$1:$BA$1,0),TRUE)</f>
        <v>-1257</v>
      </c>
      <c r="F336" s="67">
        <f>VLOOKUP($A336,'Published Daily Data'!$B:$BA,MATCH(F$1,'Published Daily Data'!$B$1:$BA$1,0),TRUE)</f>
        <v>101665</v>
      </c>
      <c r="G336" s="67">
        <f>VLOOKUP($A336,'Published Daily Data'!$B:$BA,MATCH(G$1,'Published Daily Data'!$B$1:$BA$1,0),TRUE)</f>
        <v>457756</v>
      </c>
      <c r="H336" s="67">
        <f>VLOOKUP($A336,'Published Daily Data'!$B:$BA,MATCH(H$1,'Published Daily Data'!$B$1:$BA$1,0),TRUE)</f>
        <v>92314</v>
      </c>
      <c r="I336" s="67">
        <f>VLOOKUP($A336,'Published Daily Data'!$B:$BA,MATCH(I$1,'Published Daily Data'!$B$1:$BA$1,0),TRUE)</f>
        <v>0</v>
      </c>
      <c r="J336" s="67">
        <f>VLOOKUP($A336,'Published Daily Data'!$B:$BA,MATCH(J$1,'Published Daily Data'!$B$1:$BA$1,0),TRUE)</f>
        <v>676</v>
      </c>
      <c r="K336" s="67">
        <f>VLOOKUP($A336,'Published Daily Data'!$B:$BA,MATCH(K$1,'Published Daily Data'!$B$1:$BA$1,0),TRUE)</f>
        <v>126128</v>
      </c>
      <c r="L336" s="67">
        <f>VLOOKUP($A336,'Published Daily Data'!$B:$BA,MATCH(L$1,'Published Daily Data'!$B$1:$BA$1,0),TRUE)</f>
        <v>256003</v>
      </c>
      <c r="M336" s="67">
        <f>VLOOKUP($A336,'Published Daily Data'!$B:$BA,MATCH(M$1,'Published Daily Data'!$B$1:$BA$1,0),TRUE)</f>
        <v>4431</v>
      </c>
      <c r="N336" s="67">
        <f>VLOOKUP($A336,'Published Daily Data'!$B:$BA,MATCH(N$1,'Published Daily Data'!$B$1:$BA$1,0),TRUE)</f>
        <v>0</v>
      </c>
      <c r="O336" s="67">
        <f>VLOOKUP($A336,'Published Daily Data'!$B:$BA,MATCH(O$1,'Published Daily Data'!$B$1:$BA$1,0),TRUE)</f>
        <v>0</v>
      </c>
      <c r="P336" s="67">
        <f>VLOOKUP($A336,'Published Daily Data'!$B:$BA,MATCH(P$1,'Published Daily Data'!$B$1:$BA$1,0),TRUE)</f>
        <v>0</v>
      </c>
      <c r="Q336" s="67">
        <f>VLOOKUP($A336,'Published Daily Data'!$B:$BA,MATCH(Q$1,'Published Daily Data'!$B$1:$BA$1,0),TRUE)</f>
        <v>-2047</v>
      </c>
      <c r="R336" s="67">
        <f>VLOOKUP($A336,'Published Daily Data'!$B:$BA,MATCH(R$1,'Published Daily Data'!$B$1:$BA$1,0),TRUE)</f>
        <v>0</v>
      </c>
      <c r="S336" s="67">
        <f>VLOOKUP($A336,'Published Daily Data'!$B:$BA,MATCH(S$1,'Published Daily Data'!$B$1:$BA$1,0),TRUE)</f>
        <v>0</v>
      </c>
      <c r="T336" s="67">
        <f>VLOOKUP($A336,'Published Daily Data'!$B:$BA,MATCH(T$1,'Published Daily Data'!$B$1:$BA$1,0),TRUE)</f>
        <v>0</v>
      </c>
      <c r="U336" s="67">
        <f>VLOOKUP($A336,'Published Daily Data'!$B:$BA,MATCH(U$1,'Published Daily Data'!$B$1:$BA$1,0),TRUE)</f>
        <v>0</v>
      </c>
      <c r="V336" s="67">
        <f>VLOOKUP($A336,'Published Daily Data'!$B:$BA,MATCH(V$1,'Published Daily Data'!$B$1:$BA$1,0),TRUE)</f>
        <v>0</v>
      </c>
      <c r="W336" s="67">
        <f>VLOOKUP($A336,'Published Daily Data'!$B:$BA,MATCH(W$1,'Published Daily Data'!$B$1:$BA$1,0),TRUE)</f>
        <v>0</v>
      </c>
      <c r="X336" s="67">
        <f>VLOOKUP($A336,'Published Daily Data'!$B:$BA,MATCH(X$1,'Published Daily Data'!$B$1:$BA$1,0),TRUE)</f>
        <v>0</v>
      </c>
      <c r="Y336" s="67">
        <f>VLOOKUP($A336,'Published Daily Data'!$B:$BA,MATCH(Y$1,'Published Daily Data'!$B$1:$BA$1,0),TRUE)</f>
        <v>0</v>
      </c>
      <c r="Z336" s="67">
        <f>VLOOKUP($A336,'Published Daily Data'!$B:$BA,MATCH(Z$1,'Published Daily Data'!$B$1:$BA$1,0),TRUE)</f>
        <v>0</v>
      </c>
      <c r="AA336" s="67">
        <f>VLOOKUP($A336,'Published Daily Data'!$B:$BA,MATCH(AA$1,'Published Daily Data'!$B$1:$BA$1,0),TRUE)</f>
        <v>0</v>
      </c>
      <c r="AB336" s="67">
        <f>VLOOKUP($A336,'Published Daily Data'!$B:$BA,MATCH(AB$1,'Published Daily Data'!$B$1:$BA$1,0),TRUE)</f>
        <v>0</v>
      </c>
      <c r="AC336" s="67">
        <f>VLOOKUP($A336,'Published Daily Data'!$B:$BA,MATCH(AC$1,'Published Daily Data'!$B$1:$BA$1,0),TRUE)</f>
        <v>789</v>
      </c>
      <c r="AD336" s="67">
        <f>VLOOKUP($A336,'Published Daily Data'!$B:$BA,MATCH(AD$1,'Published Daily Data'!$B$1:$BA$1,0),TRUE)</f>
        <v>108056.42361301607</v>
      </c>
      <c r="AE336" s="67">
        <f>VLOOKUP($A336,'Published Daily Data'!$B:$BA,MATCH(AE$1,'Published Daily Data'!$B$1:$BA$1,0),TRUE)</f>
        <v>189892.44357692328</v>
      </c>
      <c r="AF336" s="67">
        <f>VLOOKUP($A336,'Published Daily Data'!$B:$BA,MATCH(AF$1,'Published Daily Data'!$B$1:$BA$1,0),TRUE)</f>
        <v>0</v>
      </c>
      <c r="AG336" s="67">
        <f>VLOOKUP($A336,'Published Daily Data'!$B:$BA,MATCH(AG$1,'Published Daily Data'!$B$1:$BA$1,0),TRUE)</f>
        <v>1843.3668690868215</v>
      </c>
      <c r="AH336" s="67">
        <f t="shared" si="11"/>
        <v>299792.23405902617</v>
      </c>
      <c r="AI336" s="67">
        <f>VLOOKUP($A336,'Published Daily Data'!$B:$BA,MATCH(AI$1,'Published Daily Data'!$B$1:$BA$1,0),TRUE)</f>
        <v>1055.9822893233586</v>
      </c>
      <c r="AJ336" s="67">
        <f>VLOOKUP($A336,'Published Daily Data'!$B:$BA,MATCH(AJ$1,'Published Daily Data'!$B$1:$BA$1,0),TRUE)</f>
        <v>658.10302637778705</v>
      </c>
      <c r="AK336" s="67">
        <f>VLOOKUP($A336,'Published Daily Data'!$B:$BA,MATCH(AK$1,'Published Daily Data'!$B$1:$BA$1,0),TRUE)</f>
        <v>300190.11332197167</v>
      </c>
      <c r="AL336" s="67">
        <f>VLOOKUP($A336,'Published Daily Data'!$B:$BA,MATCH(AL$1,'Published Daily Data'!$B$1:$BA$1,0),TRUE)</f>
        <v>1038973</v>
      </c>
      <c r="AM336" s="67">
        <f>VLOOKUP($A336,'Published Daily Data'!$B:$BA,MATCH(AM$1,'Published Daily Data'!$B$1:$BA$1,0),TRUE)</f>
        <v>1040231</v>
      </c>
      <c r="AN336" s="67">
        <f>VLOOKUP($A336,'Published Daily Data'!$B:$BA,MATCH(AN$1,'Published Daily Data'!$B$1:$BA$1,0),TRUE)</f>
        <v>0.63613583322300993</v>
      </c>
      <c r="AO336" s="67">
        <f>VLOOKUP($A336,'Published Daily Data'!$B:$BA,MATCH(AO$1,'Published Daily Data'!$B$1:$BA$1,0),TRUE)</f>
        <v>0.63620977228316133</v>
      </c>
    </row>
    <row r="337" spans="1:41" ht="14.45" customHeight="1">
      <c r="A337" s="32">
        <f t="shared" si="10"/>
        <v>45371</v>
      </c>
      <c r="B337" s="67">
        <f>VLOOKUP($A337,'Published Daily Data'!$B:$BA,MATCH(B$1,'Published Daily Data'!$B$1:$BA$1,0),TRUE)</f>
        <v>1047351</v>
      </c>
      <c r="C337" s="67">
        <f>VLOOKUP($A337,'Published Daily Data'!$B:$BA,MATCH(C$1,'Published Daily Data'!$B$1:$BA$1,0),TRUE)</f>
        <v>1023097</v>
      </c>
      <c r="D337" s="67">
        <f>VLOOKUP($A337,'Published Daily Data'!$B:$BA,MATCH(D$1,'Published Daily Data'!$B$1:$BA$1,0),TRUE)</f>
        <v>1022972</v>
      </c>
      <c r="E337" s="67">
        <f>VLOOKUP($A337,'Published Daily Data'!$B:$BA,MATCH(E$1,'Published Daily Data'!$B$1:$BA$1,0),TRUE)</f>
        <v>-117</v>
      </c>
      <c r="F337" s="67">
        <f>VLOOKUP($A337,'Published Daily Data'!$B:$BA,MATCH(F$1,'Published Daily Data'!$B$1:$BA$1,0),TRUE)</f>
        <v>107557</v>
      </c>
      <c r="G337" s="67">
        <f>VLOOKUP($A337,'Published Daily Data'!$B:$BA,MATCH(G$1,'Published Daily Data'!$B$1:$BA$1,0),TRUE)</f>
        <v>479847</v>
      </c>
      <c r="H337" s="67">
        <f>VLOOKUP($A337,'Published Daily Data'!$B:$BA,MATCH(H$1,'Published Daily Data'!$B$1:$BA$1,0),TRUE)</f>
        <v>92079</v>
      </c>
      <c r="I337" s="67">
        <f>VLOOKUP($A337,'Published Daily Data'!$B:$BA,MATCH(I$1,'Published Daily Data'!$B$1:$BA$1,0),TRUE)</f>
        <v>0</v>
      </c>
      <c r="J337" s="67">
        <f>VLOOKUP($A337,'Published Daily Data'!$B:$BA,MATCH(J$1,'Published Daily Data'!$B$1:$BA$1,0),TRUE)</f>
        <v>582</v>
      </c>
      <c r="K337" s="67">
        <f>VLOOKUP($A337,'Published Daily Data'!$B:$BA,MATCH(K$1,'Published Daily Data'!$B$1:$BA$1,0),TRUE)</f>
        <v>102250</v>
      </c>
      <c r="L337" s="67">
        <f>VLOOKUP($A337,'Published Daily Data'!$B:$BA,MATCH(L$1,'Published Daily Data'!$B$1:$BA$1,0),TRUE)</f>
        <v>235743</v>
      </c>
      <c r="M337" s="67">
        <f>VLOOKUP($A337,'Published Daily Data'!$B:$BA,MATCH(M$1,'Published Daily Data'!$B$1:$BA$1,0),TRUE)</f>
        <v>4916</v>
      </c>
      <c r="N337" s="67">
        <f>VLOOKUP($A337,'Published Daily Data'!$B:$BA,MATCH(N$1,'Published Daily Data'!$B$1:$BA$1,0),TRUE)</f>
        <v>0</v>
      </c>
      <c r="O337" s="67">
        <f>VLOOKUP($A337,'Published Daily Data'!$B:$BA,MATCH(O$1,'Published Daily Data'!$B$1:$BA$1,0),TRUE)</f>
        <v>0</v>
      </c>
      <c r="P337" s="67">
        <f>VLOOKUP($A337,'Published Daily Data'!$B:$BA,MATCH(P$1,'Published Daily Data'!$B$1:$BA$1,0),TRUE)</f>
        <v>0</v>
      </c>
      <c r="Q337" s="67">
        <f>VLOOKUP($A337,'Published Daily Data'!$B:$BA,MATCH(Q$1,'Published Daily Data'!$B$1:$BA$1,0),TRUE)</f>
        <v>-3184</v>
      </c>
      <c r="R337" s="67">
        <f>VLOOKUP($A337,'Published Daily Data'!$B:$BA,MATCH(R$1,'Published Daily Data'!$B$1:$BA$1,0),TRUE)</f>
        <v>0</v>
      </c>
      <c r="S337" s="67">
        <f>VLOOKUP($A337,'Published Daily Data'!$B:$BA,MATCH(S$1,'Published Daily Data'!$B$1:$BA$1,0),TRUE)</f>
        <v>0</v>
      </c>
      <c r="T337" s="67">
        <f>VLOOKUP($A337,'Published Daily Data'!$B:$BA,MATCH(T$1,'Published Daily Data'!$B$1:$BA$1,0),TRUE)</f>
        <v>0</v>
      </c>
      <c r="U337" s="67">
        <f>VLOOKUP($A337,'Published Daily Data'!$B:$BA,MATCH(U$1,'Published Daily Data'!$B$1:$BA$1,0),TRUE)</f>
        <v>0</v>
      </c>
      <c r="V337" s="67">
        <f>VLOOKUP($A337,'Published Daily Data'!$B:$BA,MATCH(V$1,'Published Daily Data'!$B$1:$BA$1,0),TRUE)</f>
        <v>0</v>
      </c>
      <c r="W337" s="67">
        <f>VLOOKUP($A337,'Published Daily Data'!$B:$BA,MATCH(W$1,'Published Daily Data'!$B$1:$BA$1,0),TRUE)</f>
        <v>0</v>
      </c>
      <c r="X337" s="67">
        <f>VLOOKUP($A337,'Published Daily Data'!$B:$BA,MATCH(X$1,'Published Daily Data'!$B$1:$BA$1,0),TRUE)</f>
        <v>0</v>
      </c>
      <c r="Y337" s="67">
        <f>VLOOKUP($A337,'Published Daily Data'!$B:$BA,MATCH(Y$1,'Published Daily Data'!$B$1:$BA$1,0),TRUE)</f>
        <v>0</v>
      </c>
      <c r="Z337" s="67">
        <f>VLOOKUP($A337,'Published Daily Data'!$B:$BA,MATCH(Z$1,'Published Daily Data'!$B$1:$BA$1,0),TRUE)</f>
        <v>0</v>
      </c>
      <c r="AA337" s="67">
        <f>VLOOKUP($A337,'Published Daily Data'!$B:$BA,MATCH(AA$1,'Published Daily Data'!$B$1:$BA$1,0),TRUE)</f>
        <v>0</v>
      </c>
      <c r="AB337" s="67">
        <f>VLOOKUP($A337,'Published Daily Data'!$B:$BA,MATCH(AB$1,'Published Daily Data'!$B$1:$BA$1,0),TRUE)</f>
        <v>0</v>
      </c>
      <c r="AC337" s="67">
        <f>VLOOKUP($A337,'Published Daily Data'!$B:$BA,MATCH(AC$1,'Published Daily Data'!$B$1:$BA$1,0),TRUE)</f>
        <v>3068</v>
      </c>
      <c r="AD337" s="67">
        <f>VLOOKUP($A337,'Published Daily Data'!$B:$BA,MATCH(AD$1,'Published Daily Data'!$B$1:$BA$1,0),TRUE)</f>
        <v>114075.5810493473</v>
      </c>
      <c r="AE337" s="67">
        <f>VLOOKUP($A337,'Published Daily Data'!$B:$BA,MATCH(AE$1,'Published Daily Data'!$B$1:$BA$1,0),TRUE)</f>
        <v>198719.66941871232</v>
      </c>
      <c r="AF337" s="67">
        <f>VLOOKUP($A337,'Published Daily Data'!$B:$BA,MATCH(AF$1,'Published Daily Data'!$B$1:$BA$1,0),TRUE)</f>
        <v>0</v>
      </c>
      <c r="AG337" s="67">
        <f>VLOOKUP($A337,'Published Daily Data'!$B:$BA,MATCH(AG$1,'Published Daily Data'!$B$1:$BA$1,0),TRUE)</f>
        <v>1674.3029059792193</v>
      </c>
      <c r="AH337" s="67">
        <f t="shared" si="11"/>
        <v>314469.55337403883</v>
      </c>
      <c r="AI337" s="67">
        <f>VLOOKUP($A337,'Published Daily Data'!$B:$BA,MATCH(AI$1,'Published Daily Data'!$B$1:$BA$1,0),TRUE)</f>
        <v>1001.457881981912</v>
      </c>
      <c r="AJ337" s="67">
        <f>VLOOKUP($A337,'Published Daily Data'!$B:$BA,MATCH(AJ$1,'Published Daily Data'!$B$1:$BA$1,0),TRUE)</f>
        <v>1006.9388243415908</v>
      </c>
      <c r="AK337" s="67">
        <f>VLOOKUP($A337,'Published Daily Data'!$B:$BA,MATCH(AK$1,'Published Daily Data'!$B$1:$BA$1,0),TRUE)</f>
        <v>314464.07243167912</v>
      </c>
      <c r="AL337" s="67">
        <f>VLOOKUP($A337,'Published Daily Data'!$B:$BA,MATCH(AL$1,'Published Daily Data'!$B$1:$BA$1,0),TRUE)</f>
        <v>1022974</v>
      </c>
      <c r="AM337" s="67">
        <f>VLOOKUP($A337,'Published Daily Data'!$B:$BA,MATCH(AM$1,'Published Daily Data'!$B$1:$BA$1,0),TRUE)</f>
        <v>1023090</v>
      </c>
      <c r="AN337" s="67">
        <f>VLOOKUP($A337,'Published Daily Data'!$B:$BA,MATCH(AN$1,'Published Daily Data'!$B$1:$BA$1,0),TRUE)</f>
        <v>0.67771601894033806</v>
      </c>
      <c r="AO337" s="67">
        <f>VLOOKUP($A337,'Published Daily Data'!$B:$BA,MATCH(AO$1,'Published Daily Data'!$B$1:$BA$1,0),TRUE)</f>
        <v>0.67762736744990992</v>
      </c>
    </row>
    <row r="338" spans="1:41" ht="14.45" customHeight="1">
      <c r="A338" s="32">
        <f t="shared" si="10"/>
        <v>45372</v>
      </c>
      <c r="B338" s="67">
        <f>VLOOKUP($A338,'Published Daily Data'!$B:$BA,MATCH(B$1,'Published Daily Data'!$B$1:$BA$1,0),TRUE)</f>
        <v>1038036</v>
      </c>
      <c r="C338" s="67">
        <f>VLOOKUP($A338,'Published Daily Data'!$B:$BA,MATCH(C$1,'Published Daily Data'!$B$1:$BA$1,0),TRUE)</f>
        <v>1031641</v>
      </c>
      <c r="D338" s="67">
        <f>VLOOKUP($A338,'Published Daily Data'!$B:$BA,MATCH(D$1,'Published Daily Data'!$B$1:$BA$1,0),TRUE)</f>
        <v>1025202</v>
      </c>
      <c r="E338" s="67">
        <f>VLOOKUP($A338,'Published Daily Data'!$B:$BA,MATCH(E$1,'Published Daily Data'!$B$1:$BA$1,0),TRUE)</f>
        <v>-6434</v>
      </c>
      <c r="F338" s="67">
        <f>VLOOKUP($A338,'Published Daily Data'!$B:$BA,MATCH(F$1,'Published Daily Data'!$B$1:$BA$1,0),TRUE)</f>
        <v>133396</v>
      </c>
      <c r="G338" s="67">
        <f>VLOOKUP($A338,'Published Daily Data'!$B:$BA,MATCH(G$1,'Published Daily Data'!$B$1:$BA$1,0),TRUE)</f>
        <v>577944</v>
      </c>
      <c r="H338" s="67">
        <f>VLOOKUP($A338,'Published Daily Data'!$B:$BA,MATCH(H$1,'Published Daily Data'!$B$1:$BA$1,0),TRUE)</f>
        <v>96864</v>
      </c>
      <c r="I338" s="67">
        <f>VLOOKUP($A338,'Published Daily Data'!$B:$BA,MATCH(I$1,'Published Daily Data'!$B$1:$BA$1,0),TRUE)</f>
        <v>0</v>
      </c>
      <c r="J338" s="67">
        <f>VLOOKUP($A338,'Published Daily Data'!$B:$BA,MATCH(J$1,'Published Daily Data'!$B$1:$BA$1,0),TRUE)</f>
        <v>1131</v>
      </c>
      <c r="K338" s="67">
        <f>VLOOKUP($A338,'Published Daily Data'!$B:$BA,MATCH(K$1,'Published Daily Data'!$B$1:$BA$1,0),TRUE)</f>
        <v>77838</v>
      </c>
      <c r="L338" s="67">
        <f>VLOOKUP($A338,'Published Daily Data'!$B:$BA,MATCH(L$1,'Published Daily Data'!$B$1:$BA$1,0),TRUE)</f>
        <v>131251</v>
      </c>
      <c r="M338" s="67">
        <f>VLOOKUP($A338,'Published Daily Data'!$B:$BA,MATCH(M$1,'Published Daily Data'!$B$1:$BA$1,0),TRUE)</f>
        <v>6782</v>
      </c>
      <c r="N338" s="67">
        <f>VLOOKUP($A338,'Published Daily Data'!$B:$BA,MATCH(N$1,'Published Daily Data'!$B$1:$BA$1,0),TRUE)</f>
        <v>0</v>
      </c>
      <c r="O338" s="67">
        <f>VLOOKUP($A338,'Published Daily Data'!$B:$BA,MATCH(O$1,'Published Daily Data'!$B$1:$BA$1,0),TRUE)</f>
        <v>0</v>
      </c>
      <c r="P338" s="67">
        <f>VLOOKUP($A338,'Published Daily Data'!$B:$BA,MATCH(P$1,'Published Daily Data'!$B$1:$BA$1,0),TRUE)</f>
        <v>0</v>
      </c>
      <c r="Q338" s="67">
        <f>VLOOKUP($A338,'Published Daily Data'!$B:$BA,MATCH(Q$1,'Published Daily Data'!$B$1:$BA$1,0),TRUE)</f>
        <v>-7250</v>
      </c>
      <c r="R338" s="67">
        <f>VLOOKUP($A338,'Published Daily Data'!$B:$BA,MATCH(R$1,'Published Daily Data'!$B$1:$BA$1,0),TRUE)</f>
        <v>0</v>
      </c>
      <c r="S338" s="67">
        <f>VLOOKUP($A338,'Published Daily Data'!$B:$BA,MATCH(S$1,'Published Daily Data'!$B$1:$BA$1,0),TRUE)</f>
        <v>0</v>
      </c>
      <c r="T338" s="67">
        <f>VLOOKUP($A338,'Published Daily Data'!$B:$BA,MATCH(T$1,'Published Daily Data'!$B$1:$BA$1,0),TRUE)</f>
        <v>0</v>
      </c>
      <c r="U338" s="67">
        <f>VLOOKUP($A338,'Published Daily Data'!$B:$BA,MATCH(U$1,'Published Daily Data'!$B$1:$BA$1,0),TRUE)</f>
        <v>0</v>
      </c>
      <c r="V338" s="67">
        <f>VLOOKUP($A338,'Published Daily Data'!$B:$BA,MATCH(V$1,'Published Daily Data'!$B$1:$BA$1,0),TRUE)</f>
        <v>0</v>
      </c>
      <c r="W338" s="67">
        <f>VLOOKUP($A338,'Published Daily Data'!$B:$BA,MATCH(W$1,'Published Daily Data'!$B$1:$BA$1,0),TRUE)</f>
        <v>0</v>
      </c>
      <c r="X338" s="67">
        <f>VLOOKUP($A338,'Published Daily Data'!$B:$BA,MATCH(X$1,'Published Daily Data'!$B$1:$BA$1,0),TRUE)</f>
        <v>0</v>
      </c>
      <c r="Y338" s="67">
        <f>VLOOKUP($A338,'Published Daily Data'!$B:$BA,MATCH(Y$1,'Published Daily Data'!$B$1:$BA$1,0),TRUE)</f>
        <v>0</v>
      </c>
      <c r="Z338" s="67">
        <f>VLOOKUP($A338,'Published Daily Data'!$B:$BA,MATCH(Z$1,'Published Daily Data'!$B$1:$BA$1,0),TRUE)</f>
        <v>0</v>
      </c>
      <c r="AA338" s="67">
        <f>VLOOKUP($A338,'Published Daily Data'!$B:$BA,MATCH(AA$1,'Published Daily Data'!$B$1:$BA$1,0),TRUE)</f>
        <v>0</v>
      </c>
      <c r="AB338" s="67">
        <f>VLOOKUP($A338,'Published Daily Data'!$B:$BA,MATCH(AB$1,'Published Daily Data'!$B$1:$BA$1,0),TRUE)</f>
        <v>0</v>
      </c>
      <c r="AC338" s="67">
        <f>VLOOKUP($A338,'Published Daily Data'!$B:$BA,MATCH(AC$1,'Published Daily Data'!$B$1:$BA$1,0),TRUE)</f>
        <v>819</v>
      </c>
      <c r="AD338" s="67">
        <f>VLOOKUP($A338,'Published Daily Data'!$B:$BA,MATCH(AD$1,'Published Daily Data'!$B$1:$BA$1,0),TRUE)</f>
        <v>141389.57839261487</v>
      </c>
      <c r="AE338" s="67">
        <f>VLOOKUP($A338,'Published Daily Data'!$B:$BA,MATCH(AE$1,'Published Daily Data'!$B$1:$BA$1,0),TRUE)</f>
        <v>239200.03641559789</v>
      </c>
      <c r="AF338" s="67">
        <f>VLOOKUP($A338,'Published Daily Data'!$B:$BA,MATCH(AF$1,'Published Daily Data'!$B$1:$BA$1,0),TRUE)</f>
        <v>0</v>
      </c>
      <c r="AG338" s="67">
        <f>VLOOKUP($A338,'Published Daily Data'!$B:$BA,MATCH(AG$1,'Published Daily Data'!$B$1:$BA$1,0),TRUE)</f>
        <v>1206.4806021720356</v>
      </c>
      <c r="AH338" s="67">
        <f t="shared" si="11"/>
        <v>381796.09541038476</v>
      </c>
      <c r="AI338" s="67">
        <f>VLOOKUP($A338,'Published Daily Data'!$B:$BA,MATCH(AI$1,'Published Daily Data'!$B$1:$BA$1,0),TRUE)</f>
        <v>2377.4373355326384</v>
      </c>
      <c r="AJ338" s="67">
        <f>VLOOKUP($A338,'Published Daily Data'!$B:$BA,MATCH(AJ$1,'Published Daily Data'!$B$1:$BA$1,0),TRUE)</f>
        <v>539.09429488485739</v>
      </c>
      <c r="AK338" s="67">
        <f>VLOOKUP($A338,'Published Daily Data'!$B:$BA,MATCH(AK$1,'Published Daily Data'!$B$1:$BA$1,0),TRUE)</f>
        <v>383634.43845103256</v>
      </c>
      <c r="AL338" s="67">
        <f>VLOOKUP($A338,'Published Daily Data'!$B:$BA,MATCH(AL$1,'Published Daily Data'!$B$1:$BA$1,0),TRUE)</f>
        <v>1025206</v>
      </c>
      <c r="AM338" s="67">
        <f>VLOOKUP($A338,'Published Daily Data'!$B:$BA,MATCH(AM$1,'Published Daily Data'!$B$1:$BA$1,0),TRUE)</f>
        <v>1031637</v>
      </c>
      <c r="AN338" s="67">
        <f>VLOOKUP($A338,'Published Daily Data'!$B:$BA,MATCH(AN$1,'Published Daily Data'!$B$1:$BA$1,0),TRUE)</f>
        <v>0.82102066108044869</v>
      </c>
      <c r="AO338" s="67">
        <f>VLOOKUP($A338,'Published Daily Data'!$B:$BA,MATCH(AO$1,'Published Daily Data'!$B$1:$BA$1,0),TRUE)</f>
        <v>0.81983115737213319</v>
      </c>
    </row>
    <row r="339" spans="1:41" ht="14.45" customHeight="1">
      <c r="A339" s="32">
        <f t="shared" si="10"/>
        <v>45373</v>
      </c>
      <c r="B339" s="67">
        <f>VLOOKUP($A339,'Published Daily Data'!$B:$BA,MATCH(B$1,'Published Daily Data'!$B$1:$BA$1,0),TRUE)</f>
        <v>1034408</v>
      </c>
      <c r="C339" s="67">
        <f>VLOOKUP($A339,'Published Daily Data'!$B:$BA,MATCH(C$1,'Published Daily Data'!$B$1:$BA$1,0),TRUE)</f>
        <v>1052300</v>
      </c>
      <c r="D339" s="67">
        <f>VLOOKUP($A339,'Published Daily Data'!$B:$BA,MATCH(D$1,'Published Daily Data'!$B$1:$BA$1,0),TRUE)</f>
        <v>1055861</v>
      </c>
      <c r="E339" s="67">
        <f>VLOOKUP($A339,'Published Daily Data'!$B:$BA,MATCH(E$1,'Published Daily Data'!$B$1:$BA$1,0),TRUE)</f>
        <v>3568</v>
      </c>
      <c r="F339" s="67">
        <f>VLOOKUP($A339,'Published Daily Data'!$B:$BA,MATCH(F$1,'Published Daily Data'!$B$1:$BA$1,0),TRUE)</f>
        <v>114376</v>
      </c>
      <c r="G339" s="67">
        <f>VLOOKUP($A339,'Published Daily Data'!$B:$BA,MATCH(G$1,'Published Daily Data'!$B$1:$BA$1,0),TRUE)</f>
        <v>471408</v>
      </c>
      <c r="H339" s="67">
        <f>VLOOKUP($A339,'Published Daily Data'!$B:$BA,MATCH(H$1,'Published Daily Data'!$B$1:$BA$1,0),TRUE)</f>
        <v>114177</v>
      </c>
      <c r="I339" s="67">
        <f>VLOOKUP($A339,'Published Daily Data'!$B:$BA,MATCH(I$1,'Published Daily Data'!$B$1:$BA$1,0),TRUE)</f>
        <v>0</v>
      </c>
      <c r="J339" s="67">
        <f>VLOOKUP($A339,'Published Daily Data'!$B:$BA,MATCH(J$1,'Published Daily Data'!$B$1:$BA$1,0),TRUE)</f>
        <v>949</v>
      </c>
      <c r="K339" s="67">
        <f>VLOOKUP($A339,'Published Daily Data'!$B:$BA,MATCH(K$1,'Published Daily Data'!$B$1:$BA$1,0),TRUE)</f>
        <v>131902</v>
      </c>
      <c r="L339" s="67">
        <f>VLOOKUP($A339,'Published Daily Data'!$B:$BA,MATCH(L$1,'Published Daily Data'!$B$1:$BA$1,0),TRUE)</f>
        <v>218179</v>
      </c>
      <c r="M339" s="67">
        <f>VLOOKUP($A339,'Published Daily Data'!$B:$BA,MATCH(M$1,'Published Daily Data'!$B$1:$BA$1,0),TRUE)</f>
        <v>4880</v>
      </c>
      <c r="N339" s="67">
        <f>VLOOKUP($A339,'Published Daily Data'!$B:$BA,MATCH(N$1,'Published Daily Data'!$B$1:$BA$1,0),TRUE)</f>
        <v>0</v>
      </c>
      <c r="O339" s="67">
        <f>VLOOKUP($A339,'Published Daily Data'!$B:$BA,MATCH(O$1,'Published Daily Data'!$B$1:$BA$1,0),TRUE)</f>
        <v>0</v>
      </c>
      <c r="P339" s="67">
        <f>VLOOKUP($A339,'Published Daily Data'!$B:$BA,MATCH(P$1,'Published Daily Data'!$B$1:$BA$1,0),TRUE)</f>
        <v>0</v>
      </c>
      <c r="Q339" s="67">
        <f>VLOOKUP($A339,'Published Daily Data'!$B:$BA,MATCH(Q$1,'Published Daily Data'!$B$1:$BA$1,0),TRUE)</f>
        <v>390</v>
      </c>
      <c r="R339" s="67">
        <f>VLOOKUP($A339,'Published Daily Data'!$B:$BA,MATCH(R$1,'Published Daily Data'!$B$1:$BA$1,0),TRUE)</f>
        <v>0</v>
      </c>
      <c r="S339" s="67">
        <f>VLOOKUP($A339,'Published Daily Data'!$B:$BA,MATCH(S$1,'Published Daily Data'!$B$1:$BA$1,0),TRUE)</f>
        <v>0</v>
      </c>
      <c r="T339" s="67">
        <f>VLOOKUP($A339,'Published Daily Data'!$B:$BA,MATCH(T$1,'Published Daily Data'!$B$1:$BA$1,0),TRUE)</f>
        <v>0</v>
      </c>
      <c r="U339" s="67">
        <f>VLOOKUP($A339,'Published Daily Data'!$B:$BA,MATCH(U$1,'Published Daily Data'!$B$1:$BA$1,0),TRUE)</f>
        <v>0</v>
      </c>
      <c r="V339" s="67">
        <f>VLOOKUP($A339,'Published Daily Data'!$B:$BA,MATCH(V$1,'Published Daily Data'!$B$1:$BA$1,0),TRUE)</f>
        <v>0</v>
      </c>
      <c r="W339" s="67">
        <f>VLOOKUP($A339,'Published Daily Data'!$B:$BA,MATCH(W$1,'Published Daily Data'!$B$1:$BA$1,0),TRUE)</f>
        <v>0</v>
      </c>
      <c r="X339" s="67">
        <f>VLOOKUP($A339,'Published Daily Data'!$B:$BA,MATCH(X$1,'Published Daily Data'!$B$1:$BA$1,0),TRUE)</f>
        <v>0</v>
      </c>
      <c r="Y339" s="67">
        <f>VLOOKUP($A339,'Published Daily Data'!$B:$BA,MATCH(Y$1,'Published Daily Data'!$B$1:$BA$1,0),TRUE)</f>
        <v>0</v>
      </c>
      <c r="Z339" s="67">
        <f>VLOOKUP($A339,'Published Daily Data'!$B:$BA,MATCH(Z$1,'Published Daily Data'!$B$1:$BA$1,0),TRUE)</f>
        <v>0</v>
      </c>
      <c r="AA339" s="67">
        <f>VLOOKUP($A339,'Published Daily Data'!$B:$BA,MATCH(AA$1,'Published Daily Data'!$B$1:$BA$1,0),TRUE)</f>
        <v>0</v>
      </c>
      <c r="AB339" s="67">
        <f>VLOOKUP($A339,'Published Daily Data'!$B:$BA,MATCH(AB$1,'Published Daily Data'!$B$1:$BA$1,0),TRUE)</f>
        <v>0</v>
      </c>
      <c r="AC339" s="67">
        <f>VLOOKUP($A339,'Published Daily Data'!$B:$BA,MATCH(AC$1,'Published Daily Data'!$B$1:$BA$1,0),TRUE)</f>
        <v>3179</v>
      </c>
      <c r="AD339" s="67">
        <f>VLOOKUP($A339,'Published Daily Data'!$B:$BA,MATCH(AD$1,'Published Daily Data'!$B$1:$BA$1,0),TRUE)</f>
        <v>121126.83598194324</v>
      </c>
      <c r="AE339" s="67">
        <f>VLOOKUP($A339,'Published Daily Data'!$B:$BA,MATCH(AE$1,'Published Daily Data'!$B$1:$BA$1,0),TRUE)</f>
        <v>195185.07297033787</v>
      </c>
      <c r="AF339" s="67">
        <f>VLOOKUP($A339,'Published Daily Data'!$B:$BA,MATCH(AF$1,'Published Daily Data'!$B$1:$BA$1,0),TRUE)</f>
        <v>0</v>
      </c>
      <c r="AG339" s="67">
        <f>VLOOKUP($A339,'Published Daily Data'!$B:$BA,MATCH(AG$1,'Published Daily Data'!$B$1:$BA$1,0),TRUE)</f>
        <v>1806.984021312426</v>
      </c>
      <c r="AH339" s="67">
        <f t="shared" si="11"/>
        <v>318118.89297359355</v>
      </c>
      <c r="AI339" s="67">
        <f>VLOOKUP($A339,'Published Daily Data'!$B:$BA,MATCH(AI$1,'Published Daily Data'!$B$1:$BA$1,0),TRUE)</f>
        <v>894.21271627311296</v>
      </c>
      <c r="AJ339" s="67">
        <f>VLOOKUP($A339,'Published Daily Data'!$B:$BA,MATCH(AJ$1,'Published Daily Data'!$B$1:$BA$1,0),TRUE)</f>
        <v>1517.3974163350942</v>
      </c>
      <c r="AK339" s="67">
        <f>VLOOKUP($A339,'Published Daily Data'!$B:$BA,MATCH(AK$1,'Published Daily Data'!$B$1:$BA$1,0),TRUE)</f>
        <v>317495.70827353152</v>
      </c>
      <c r="AL339" s="67">
        <f>VLOOKUP($A339,'Published Daily Data'!$B:$BA,MATCH(AL$1,'Published Daily Data'!$B$1:$BA$1,0),TRUE)</f>
        <v>1055871</v>
      </c>
      <c r="AM339" s="67">
        <f>VLOOKUP($A339,'Published Daily Data'!$B:$BA,MATCH(AM$1,'Published Daily Data'!$B$1:$BA$1,0),TRUE)</f>
        <v>1052302</v>
      </c>
      <c r="AN339" s="67">
        <f>VLOOKUP($A339,'Published Daily Data'!$B:$BA,MATCH(AN$1,'Published Daily Data'!$B$1:$BA$1,0),TRUE)</f>
        <v>0.66422060443694719</v>
      </c>
      <c r="AO339" s="67">
        <f>VLOOKUP($A339,'Published Daily Data'!$B:$BA,MATCH(AO$1,'Published Daily Data'!$B$1:$BA$1,0),TRUE)</f>
        <v>0.66516778298814694</v>
      </c>
    </row>
    <row r="340" spans="1:41" ht="14.45" customHeight="1">
      <c r="A340" s="32">
        <f t="shared" si="10"/>
        <v>45374</v>
      </c>
      <c r="B340" s="67">
        <f>VLOOKUP($A340,'Published Daily Data'!$B:$BA,MATCH(B$1,'Published Daily Data'!$B$1:$BA$1,0),TRUE)</f>
        <v>998025</v>
      </c>
      <c r="C340" s="67">
        <f>VLOOKUP($A340,'Published Daily Data'!$B:$BA,MATCH(C$1,'Published Daily Data'!$B$1:$BA$1,0),TRUE)</f>
        <v>996345</v>
      </c>
      <c r="D340" s="67">
        <f>VLOOKUP($A340,'Published Daily Data'!$B:$BA,MATCH(D$1,'Published Daily Data'!$B$1:$BA$1,0),TRUE)</f>
        <v>1001081</v>
      </c>
      <c r="E340" s="67">
        <f>VLOOKUP($A340,'Published Daily Data'!$B:$BA,MATCH(E$1,'Published Daily Data'!$B$1:$BA$1,0),TRUE)</f>
        <v>4737</v>
      </c>
      <c r="F340" s="67">
        <f>VLOOKUP($A340,'Published Daily Data'!$B:$BA,MATCH(F$1,'Published Daily Data'!$B$1:$BA$1,0),TRUE)</f>
        <v>95908</v>
      </c>
      <c r="G340" s="67">
        <f>VLOOKUP($A340,'Published Daily Data'!$B:$BA,MATCH(G$1,'Published Daily Data'!$B$1:$BA$1,0),TRUE)</f>
        <v>345371</v>
      </c>
      <c r="H340" s="67">
        <f>VLOOKUP($A340,'Published Daily Data'!$B:$BA,MATCH(H$1,'Published Daily Data'!$B$1:$BA$1,0),TRUE)</f>
        <v>89554</v>
      </c>
      <c r="I340" s="67">
        <f>VLOOKUP($A340,'Published Daily Data'!$B:$BA,MATCH(I$1,'Published Daily Data'!$B$1:$BA$1,0),TRUE)</f>
        <v>0</v>
      </c>
      <c r="J340" s="67">
        <f>VLOOKUP($A340,'Published Daily Data'!$B:$BA,MATCH(J$1,'Published Daily Data'!$B$1:$BA$1,0),TRUE)</f>
        <v>1387</v>
      </c>
      <c r="K340" s="67">
        <f>VLOOKUP($A340,'Published Daily Data'!$B:$BA,MATCH(K$1,'Published Daily Data'!$B$1:$BA$1,0),TRUE)</f>
        <v>130989</v>
      </c>
      <c r="L340" s="67">
        <f>VLOOKUP($A340,'Published Daily Data'!$B:$BA,MATCH(L$1,'Published Daily Data'!$B$1:$BA$1,0),TRUE)</f>
        <v>333852</v>
      </c>
      <c r="M340" s="67">
        <f>VLOOKUP($A340,'Published Daily Data'!$B:$BA,MATCH(M$1,'Published Daily Data'!$B$1:$BA$1,0),TRUE)</f>
        <v>4024</v>
      </c>
      <c r="N340" s="67">
        <f>VLOOKUP($A340,'Published Daily Data'!$B:$BA,MATCH(N$1,'Published Daily Data'!$B$1:$BA$1,0),TRUE)</f>
        <v>0</v>
      </c>
      <c r="O340" s="67">
        <f>VLOOKUP($A340,'Published Daily Data'!$B:$BA,MATCH(O$1,'Published Daily Data'!$B$1:$BA$1,0),TRUE)</f>
        <v>0</v>
      </c>
      <c r="P340" s="67">
        <f>VLOOKUP($A340,'Published Daily Data'!$B:$BA,MATCH(P$1,'Published Daily Data'!$B$1:$BA$1,0),TRUE)</f>
        <v>0</v>
      </c>
      <c r="Q340" s="67">
        <f>VLOOKUP($A340,'Published Daily Data'!$B:$BA,MATCH(Q$1,'Published Daily Data'!$B$1:$BA$1,0),TRUE)</f>
        <v>1222</v>
      </c>
      <c r="R340" s="67">
        <f>VLOOKUP($A340,'Published Daily Data'!$B:$BA,MATCH(R$1,'Published Daily Data'!$B$1:$BA$1,0),TRUE)</f>
        <v>0</v>
      </c>
      <c r="S340" s="67">
        <f>VLOOKUP($A340,'Published Daily Data'!$B:$BA,MATCH(S$1,'Published Daily Data'!$B$1:$BA$1,0),TRUE)</f>
        <v>0</v>
      </c>
      <c r="T340" s="67">
        <f>VLOOKUP($A340,'Published Daily Data'!$B:$BA,MATCH(T$1,'Published Daily Data'!$B$1:$BA$1,0),TRUE)</f>
        <v>0</v>
      </c>
      <c r="U340" s="67">
        <f>VLOOKUP($A340,'Published Daily Data'!$B:$BA,MATCH(U$1,'Published Daily Data'!$B$1:$BA$1,0),TRUE)</f>
        <v>0</v>
      </c>
      <c r="V340" s="67">
        <f>VLOOKUP($A340,'Published Daily Data'!$B:$BA,MATCH(V$1,'Published Daily Data'!$B$1:$BA$1,0),TRUE)</f>
        <v>0</v>
      </c>
      <c r="W340" s="67">
        <f>VLOOKUP($A340,'Published Daily Data'!$B:$BA,MATCH(W$1,'Published Daily Data'!$B$1:$BA$1,0),TRUE)</f>
        <v>0</v>
      </c>
      <c r="X340" s="67">
        <f>VLOOKUP($A340,'Published Daily Data'!$B:$BA,MATCH(X$1,'Published Daily Data'!$B$1:$BA$1,0),TRUE)</f>
        <v>0</v>
      </c>
      <c r="Y340" s="67">
        <f>VLOOKUP($A340,'Published Daily Data'!$B:$BA,MATCH(Y$1,'Published Daily Data'!$B$1:$BA$1,0),TRUE)</f>
        <v>0</v>
      </c>
      <c r="Z340" s="67">
        <f>VLOOKUP($A340,'Published Daily Data'!$B:$BA,MATCH(Z$1,'Published Daily Data'!$B$1:$BA$1,0),TRUE)</f>
        <v>0</v>
      </c>
      <c r="AA340" s="67">
        <f>VLOOKUP($A340,'Published Daily Data'!$B:$BA,MATCH(AA$1,'Published Daily Data'!$B$1:$BA$1,0),TRUE)</f>
        <v>0</v>
      </c>
      <c r="AB340" s="67">
        <f>VLOOKUP($A340,'Published Daily Data'!$B:$BA,MATCH(AB$1,'Published Daily Data'!$B$1:$BA$1,0),TRUE)</f>
        <v>0</v>
      </c>
      <c r="AC340" s="67">
        <f>VLOOKUP($A340,'Published Daily Data'!$B:$BA,MATCH(AC$1,'Published Daily Data'!$B$1:$BA$1,0),TRUE)</f>
        <v>3514</v>
      </c>
      <c r="AD340" s="67">
        <f>VLOOKUP($A340,'Published Daily Data'!$B:$BA,MATCH(AD$1,'Published Daily Data'!$B$1:$BA$1,0),TRUE)</f>
        <v>101628.46843247917</v>
      </c>
      <c r="AE340" s="67">
        <f>VLOOKUP($A340,'Published Daily Data'!$B:$BA,MATCH(AE$1,'Published Daily Data'!$B$1:$BA$1,0),TRUE)</f>
        <v>142943.65034807316</v>
      </c>
      <c r="AF340" s="67">
        <f>VLOOKUP($A340,'Published Daily Data'!$B:$BA,MATCH(AF$1,'Published Daily Data'!$B$1:$BA$1,0),TRUE)</f>
        <v>0</v>
      </c>
      <c r="AG340" s="67">
        <f>VLOOKUP($A340,'Published Daily Data'!$B:$BA,MATCH(AG$1,'Published Daily Data'!$B$1:$BA$1,0),TRUE)</f>
        <v>2151.8580540087773</v>
      </c>
      <c r="AH340" s="67">
        <f t="shared" si="11"/>
        <v>246723.97683456112</v>
      </c>
      <c r="AI340" s="67">
        <f>VLOOKUP($A340,'Published Daily Data'!$B:$BA,MATCH(AI$1,'Published Daily Data'!$B$1:$BA$1,0),TRUE)</f>
        <v>438.74020510563616</v>
      </c>
      <c r="AJ340" s="67">
        <f>VLOOKUP($A340,'Published Daily Data'!$B:$BA,MATCH(AJ$1,'Published Daily Data'!$B$1:$BA$1,0),TRUE)</f>
        <v>1565.3319075332081</v>
      </c>
      <c r="AK340" s="67">
        <f>VLOOKUP($A340,'Published Daily Data'!$B:$BA,MATCH(AK$1,'Published Daily Data'!$B$1:$BA$1,0),TRUE)</f>
        <v>245597.38513213361</v>
      </c>
      <c r="AL340" s="67">
        <f>VLOOKUP($A340,'Published Daily Data'!$B:$BA,MATCH(AL$1,'Published Daily Data'!$B$1:$BA$1,0),TRUE)</f>
        <v>1001085</v>
      </c>
      <c r="AM340" s="67">
        <f>VLOOKUP($A340,'Published Daily Data'!$B:$BA,MATCH(AM$1,'Published Daily Data'!$B$1:$BA$1,0),TRUE)</f>
        <v>996349</v>
      </c>
      <c r="AN340" s="67">
        <f>VLOOKUP($A340,'Published Daily Data'!$B:$BA,MATCH(AN$1,'Published Daily Data'!$B$1:$BA$1,0),TRUE)</f>
        <v>0.54334308656009245</v>
      </c>
      <c r="AO340" s="67">
        <f>VLOOKUP($A340,'Published Daily Data'!$B:$BA,MATCH(AO$1,'Published Daily Data'!$B$1:$BA$1,0),TRUE)</f>
        <v>0.54343298102372195</v>
      </c>
    </row>
    <row r="341" spans="1:41" ht="14.45" customHeight="1">
      <c r="A341" s="32">
        <f t="shared" si="10"/>
        <v>45375</v>
      </c>
      <c r="B341" s="67">
        <f>VLOOKUP($A341,'Published Daily Data'!$B:$BA,MATCH(B$1,'Published Daily Data'!$B$1:$BA$1,0),TRUE)</f>
        <v>996177</v>
      </c>
      <c r="C341" s="67">
        <f>VLOOKUP($A341,'Published Daily Data'!$B:$BA,MATCH(C$1,'Published Daily Data'!$B$1:$BA$1,0),TRUE)</f>
        <v>995712</v>
      </c>
      <c r="D341" s="67">
        <f>VLOOKUP($A341,'Published Daily Data'!$B:$BA,MATCH(D$1,'Published Daily Data'!$B$1:$BA$1,0),TRUE)</f>
        <v>1001734</v>
      </c>
      <c r="E341" s="67">
        <f>VLOOKUP($A341,'Published Daily Data'!$B:$BA,MATCH(E$1,'Published Daily Data'!$B$1:$BA$1,0),TRUE)</f>
        <v>6032</v>
      </c>
      <c r="F341" s="67">
        <f>VLOOKUP($A341,'Published Daily Data'!$B:$BA,MATCH(F$1,'Published Daily Data'!$B$1:$BA$1,0),TRUE)</f>
        <v>86433</v>
      </c>
      <c r="G341" s="67">
        <f>VLOOKUP($A341,'Published Daily Data'!$B:$BA,MATCH(G$1,'Published Daily Data'!$B$1:$BA$1,0),TRUE)</f>
        <v>184810</v>
      </c>
      <c r="H341" s="67">
        <f>VLOOKUP($A341,'Published Daily Data'!$B:$BA,MATCH(H$1,'Published Daily Data'!$B$1:$BA$1,0),TRUE)</f>
        <v>89837</v>
      </c>
      <c r="I341" s="67">
        <f>VLOOKUP($A341,'Published Daily Data'!$B:$BA,MATCH(I$1,'Published Daily Data'!$B$1:$BA$1,0),TRUE)</f>
        <v>0</v>
      </c>
      <c r="J341" s="67">
        <f>VLOOKUP($A341,'Published Daily Data'!$B:$BA,MATCH(J$1,'Published Daily Data'!$B$1:$BA$1,0),TRUE)</f>
        <v>1054</v>
      </c>
      <c r="K341" s="67">
        <f>VLOOKUP($A341,'Published Daily Data'!$B:$BA,MATCH(K$1,'Published Daily Data'!$B$1:$BA$1,0),TRUE)</f>
        <v>49105</v>
      </c>
      <c r="L341" s="67">
        <f>VLOOKUP($A341,'Published Daily Data'!$B:$BA,MATCH(L$1,'Published Daily Data'!$B$1:$BA$1,0),TRUE)</f>
        <v>586150</v>
      </c>
      <c r="M341" s="67">
        <f>VLOOKUP($A341,'Published Daily Data'!$B:$BA,MATCH(M$1,'Published Daily Data'!$B$1:$BA$1,0),TRUE)</f>
        <v>4354</v>
      </c>
      <c r="N341" s="67">
        <f>VLOOKUP($A341,'Published Daily Data'!$B:$BA,MATCH(N$1,'Published Daily Data'!$B$1:$BA$1,0),TRUE)</f>
        <v>0</v>
      </c>
      <c r="O341" s="67">
        <f>VLOOKUP($A341,'Published Daily Data'!$B:$BA,MATCH(O$1,'Published Daily Data'!$B$1:$BA$1,0),TRUE)</f>
        <v>0</v>
      </c>
      <c r="P341" s="67">
        <f>VLOOKUP($A341,'Published Daily Data'!$B:$BA,MATCH(P$1,'Published Daily Data'!$B$1:$BA$1,0),TRUE)</f>
        <v>0</v>
      </c>
      <c r="Q341" s="67">
        <f>VLOOKUP($A341,'Published Daily Data'!$B:$BA,MATCH(Q$1,'Published Daily Data'!$B$1:$BA$1,0),TRUE)</f>
        <v>888</v>
      </c>
      <c r="R341" s="67">
        <f>VLOOKUP($A341,'Published Daily Data'!$B:$BA,MATCH(R$1,'Published Daily Data'!$B$1:$BA$1,0),TRUE)</f>
        <v>0</v>
      </c>
      <c r="S341" s="67">
        <f>VLOOKUP($A341,'Published Daily Data'!$B:$BA,MATCH(S$1,'Published Daily Data'!$B$1:$BA$1,0),TRUE)</f>
        <v>0</v>
      </c>
      <c r="T341" s="67">
        <f>VLOOKUP($A341,'Published Daily Data'!$B:$BA,MATCH(T$1,'Published Daily Data'!$B$1:$BA$1,0),TRUE)</f>
        <v>0</v>
      </c>
      <c r="U341" s="67">
        <f>VLOOKUP($A341,'Published Daily Data'!$B:$BA,MATCH(U$1,'Published Daily Data'!$B$1:$BA$1,0),TRUE)</f>
        <v>0</v>
      </c>
      <c r="V341" s="67">
        <f>VLOOKUP($A341,'Published Daily Data'!$B:$BA,MATCH(V$1,'Published Daily Data'!$B$1:$BA$1,0),TRUE)</f>
        <v>0</v>
      </c>
      <c r="W341" s="67">
        <f>VLOOKUP($A341,'Published Daily Data'!$B:$BA,MATCH(W$1,'Published Daily Data'!$B$1:$BA$1,0),TRUE)</f>
        <v>0</v>
      </c>
      <c r="X341" s="67">
        <f>VLOOKUP($A341,'Published Daily Data'!$B:$BA,MATCH(X$1,'Published Daily Data'!$B$1:$BA$1,0),TRUE)</f>
        <v>0</v>
      </c>
      <c r="Y341" s="67">
        <f>VLOOKUP($A341,'Published Daily Data'!$B:$BA,MATCH(Y$1,'Published Daily Data'!$B$1:$BA$1,0),TRUE)</f>
        <v>0</v>
      </c>
      <c r="Z341" s="67">
        <f>VLOOKUP($A341,'Published Daily Data'!$B:$BA,MATCH(Z$1,'Published Daily Data'!$B$1:$BA$1,0),TRUE)</f>
        <v>0</v>
      </c>
      <c r="AA341" s="67">
        <f>VLOOKUP($A341,'Published Daily Data'!$B:$BA,MATCH(AA$1,'Published Daily Data'!$B$1:$BA$1,0),TRUE)</f>
        <v>0</v>
      </c>
      <c r="AB341" s="67">
        <f>VLOOKUP($A341,'Published Daily Data'!$B:$BA,MATCH(AB$1,'Published Daily Data'!$B$1:$BA$1,0),TRUE)</f>
        <v>0</v>
      </c>
      <c r="AC341" s="67">
        <f>VLOOKUP($A341,'Published Daily Data'!$B:$BA,MATCH(AC$1,'Published Daily Data'!$B$1:$BA$1,0),TRUE)</f>
        <v>5146</v>
      </c>
      <c r="AD341" s="67">
        <f>VLOOKUP($A341,'Published Daily Data'!$B:$BA,MATCH(AD$1,'Published Daily Data'!$B$1:$BA$1,0),TRUE)</f>
        <v>91775.552234888441</v>
      </c>
      <c r="AE341" s="67">
        <f>VLOOKUP($A341,'Published Daily Data'!$B:$BA,MATCH(AE$1,'Published Daily Data'!$B$1:$BA$1,0),TRUE)</f>
        <v>76895.010183071034</v>
      </c>
      <c r="AF341" s="67">
        <f>VLOOKUP($A341,'Published Daily Data'!$B:$BA,MATCH(AF$1,'Published Daily Data'!$B$1:$BA$1,0),TRUE)</f>
        <v>0</v>
      </c>
      <c r="AG341" s="67">
        <f>VLOOKUP($A341,'Published Daily Data'!$B:$BA,MATCH(AG$1,'Published Daily Data'!$B$1:$BA$1,0),TRUE)</f>
        <v>2807.994748990563</v>
      </c>
      <c r="AH341" s="67">
        <f t="shared" si="11"/>
        <v>171478.55716695005</v>
      </c>
      <c r="AI341" s="67">
        <f>VLOOKUP($A341,'Published Daily Data'!$B:$BA,MATCH(AI$1,'Published Daily Data'!$B$1:$BA$1,0),TRUE)</f>
        <v>109.94832648858529</v>
      </c>
      <c r="AJ341" s="67">
        <f>VLOOKUP($A341,'Published Daily Data'!$B:$BA,MATCH(AJ$1,'Published Daily Data'!$B$1:$BA$1,0),TRUE)</f>
        <v>1170.6213541257657</v>
      </c>
      <c r="AK341" s="67">
        <f>VLOOKUP($A341,'Published Daily Data'!$B:$BA,MATCH(AK$1,'Published Daily Data'!$B$1:$BA$1,0),TRUE)</f>
        <v>170417.88413931287</v>
      </c>
      <c r="AL341" s="67">
        <f>VLOOKUP($A341,'Published Daily Data'!$B:$BA,MATCH(AL$1,'Published Daily Data'!$B$1:$BA$1,0),TRUE)</f>
        <v>1001743</v>
      </c>
      <c r="AM341" s="67">
        <f>VLOOKUP($A341,'Published Daily Data'!$B:$BA,MATCH(AM$1,'Published Daily Data'!$B$1:$BA$1,0),TRUE)</f>
        <v>995709</v>
      </c>
      <c r="AN341" s="67">
        <f>VLOOKUP($A341,'Published Daily Data'!$B:$BA,MATCH(AN$1,'Published Daily Data'!$B$1:$BA$1,0),TRUE)</f>
        <v>0.37738727068859118</v>
      </c>
      <c r="AO341" s="67">
        <f>VLOOKUP($A341,'Published Daily Data'!$B:$BA,MATCH(AO$1,'Published Daily Data'!$B$1:$BA$1,0),TRUE)</f>
        <v>0.3773257806560068</v>
      </c>
    </row>
    <row r="342" spans="1:41" ht="14.45" customHeight="1">
      <c r="A342" s="32">
        <f t="shared" si="10"/>
        <v>45376</v>
      </c>
      <c r="B342" s="67">
        <f>VLOOKUP($A342,'Published Daily Data'!$B:$BA,MATCH(B$1,'Published Daily Data'!$B$1:$BA$1,0),TRUE)</f>
        <v>1067823</v>
      </c>
      <c r="C342" s="67">
        <f>VLOOKUP($A342,'Published Daily Data'!$B:$BA,MATCH(C$1,'Published Daily Data'!$B$1:$BA$1,0),TRUE)</f>
        <v>1057346</v>
      </c>
      <c r="D342" s="67">
        <f>VLOOKUP($A342,'Published Daily Data'!$B:$BA,MATCH(D$1,'Published Daily Data'!$B$1:$BA$1,0),TRUE)</f>
        <v>1060710</v>
      </c>
      <c r="E342" s="67">
        <f>VLOOKUP($A342,'Published Daily Data'!$B:$BA,MATCH(E$1,'Published Daily Data'!$B$1:$BA$1,0),TRUE)</f>
        <v>3366</v>
      </c>
      <c r="F342" s="67">
        <f>VLOOKUP($A342,'Published Daily Data'!$B:$BA,MATCH(F$1,'Published Daily Data'!$B$1:$BA$1,0),TRUE)</f>
        <v>94689</v>
      </c>
      <c r="G342" s="67">
        <f>VLOOKUP($A342,'Published Daily Data'!$B:$BA,MATCH(G$1,'Published Daily Data'!$B$1:$BA$1,0),TRUE)</f>
        <v>319632</v>
      </c>
      <c r="H342" s="67">
        <f>VLOOKUP($A342,'Published Daily Data'!$B:$BA,MATCH(H$1,'Published Daily Data'!$B$1:$BA$1,0),TRUE)</f>
        <v>90056</v>
      </c>
      <c r="I342" s="67">
        <f>VLOOKUP($A342,'Published Daily Data'!$B:$BA,MATCH(I$1,'Published Daily Data'!$B$1:$BA$1,0),TRUE)</f>
        <v>0</v>
      </c>
      <c r="J342" s="67">
        <f>VLOOKUP($A342,'Published Daily Data'!$B:$BA,MATCH(J$1,'Published Daily Data'!$B$1:$BA$1,0),TRUE)</f>
        <v>1528</v>
      </c>
      <c r="K342" s="67">
        <f>VLOOKUP($A342,'Published Daily Data'!$B:$BA,MATCH(K$1,'Published Daily Data'!$B$1:$BA$1,0),TRUE)</f>
        <v>90270</v>
      </c>
      <c r="L342" s="67">
        <f>VLOOKUP($A342,'Published Daily Data'!$B:$BA,MATCH(L$1,'Published Daily Data'!$B$1:$BA$1,0),TRUE)</f>
        <v>459786</v>
      </c>
      <c r="M342" s="67">
        <f>VLOOKUP($A342,'Published Daily Data'!$B:$BA,MATCH(M$1,'Published Daily Data'!$B$1:$BA$1,0),TRUE)</f>
        <v>4749</v>
      </c>
      <c r="N342" s="67">
        <f>VLOOKUP($A342,'Published Daily Data'!$B:$BA,MATCH(N$1,'Published Daily Data'!$B$1:$BA$1,0),TRUE)</f>
        <v>0</v>
      </c>
      <c r="O342" s="67">
        <f>VLOOKUP($A342,'Published Daily Data'!$B:$BA,MATCH(O$1,'Published Daily Data'!$B$1:$BA$1,0),TRUE)</f>
        <v>0</v>
      </c>
      <c r="P342" s="67">
        <f>VLOOKUP($A342,'Published Daily Data'!$B:$BA,MATCH(P$1,'Published Daily Data'!$B$1:$BA$1,0),TRUE)</f>
        <v>0</v>
      </c>
      <c r="Q342" s="67">
        <f>VLOOKUP($A342,'Published Daily Data'!$B:$BA,MATCH(Q$1,'Published Daily Data'!$B$1:$BA$1,0),TRUE)</f>
        <v>-154</v>
      </c>
      <c r="R342" s="67">
        <f>VLOOKUP($A342,'Published Daily Data'!$B:$BA,MATCH(R$1,'Published Daily Data'!$B$1:$BA$1,0),TRUE)</f>
        <v>0</v>
      </c>
      <c r="S342" s="67">
        <f>VLOOKUP($A342,'Published Daily Data'!$B:$BA,MATCH(S$1,'Published Daily Data'!$B$1:$BA$1,0),TRUE)</f>
        <v>0</v>
      </c>
      <c r="T342" s="67">
        <f>VLOOKUP($A342,'Published Daily Data'!$B:$BA,MATCH(T$1,'Published Daily Data'!$B$1:$BA$1,0),TRUE)</f>
        <v>0</v>
      </c>
      <c r="U342" s="67">
        <f>VLOOKUP($A342,'Published Daily Data'!$B:$BA,MATCH(U$1,'Published Daily Data'!$B$1:$BA$1,0),TRUE)</f>
        <v>0</v>
      </c>
      <c r="V342" s="67">
        <f>VLOOKUP($A342,'Published Daily Data'!$B:$BA,MATCH(V$1,'Published Daily Data'!$B$1:$BA$1,0),TRUE)</f>
        <v>0</v>
      </c>
      <c r="W342" s="67">
        <f>VLOOKUP($A342,'Published Daily Data'!$B:$BA,MATCH(W$1,'Published Daily Data'!$B$1:$BA$1,0),TRUE)</f>
        <v>0</v>
      </c>
      <c r="X342" s="67">
        <f>VLOOKUP($A342,'Published Daily Data'!$B:$BA,MATCH(X$1,'Published Daily Data'!$B$1:$BA$1,0),TRUE)</f>
        <v>0</v>
      </c>
      <c r="Y342" s="67">
        <f>VLOOKUP($A342,'Published Daily Data'!$B:$BA,MATCH(Y$1,'Published Daily Data'!$B$1:$BA$1,0),TRUE)</f>
        <v>0</v>
      </c>
      <c r="Z342" s="67">
        <f>VLOOKUP($A342,'Published Daily Data'!$B:$BA,MATCH(Z$1,'Published Daily Data'!$B$1:$BA$1,0),TRUE)</f>
        <v>0</v>
      </c>
      <c r="AA342" s="67">
        <f>VLOOKUP($A342,'Published Daily Data'!$B:$BA,MATCH(AA$1,'Published Daily Data'!$B$1:$BA$1,0),TRUE)</f>
        <v>0</v>
      </c>
      <c r="AB342" s="67">
        <f>VLOOKUP($A342,'Published Daily Data'!$B:$BA,MATCH(AB$1,'Published Daily Data'!$B$1:$BA$1,0),TRUE)</f>
        <v>0</v>
      </c>
      <c r="AC342" s="67">
        <f>VLOOKUP($A342,'Published Daily Data'!$B:$BA,MATCH(AC$1,'Published Daily Data'!$B$1:$BA$1,0),TRUE)</f>
        <v>3520</v>
      </c>
      <c r="AD342" s="67">
        <f>VLOOKUP($A342,'Published Daily Data'!$B:$BA,MATCH(AD$1,'Published Daily Data'!$B$1:$BA$1,0),TRUE)</f>
        <v>100418.48345372771</v>
      </c>
      <c r="AE342" s="67">
        <f>VLOOKUP($A342,'Published Daily Data'!$B:$BA,MATCH(AE$1,'Published Daily Data'!$B$1:$BA$1,0),TRUE)</f>
        <v>132814.50088393167</v>
      </c>
      <c r="AF342" s="67">
        <f>VLOOKUP($A342,'Published Daily Data'!$B:$BA,MATCH(AF$1,'Published Daily Data'!$B$1:$BA$1,0),TRUE)</f>
        <v>0</v>
      </c>
      <c r="AG342" s="67">
        <f>VLOOKUP($A342,'Published Daily Data'!$B:$BA,MATCH(AG$1,'Published Daily Data'!$B$1:$BA$1,0),TRUE)</f>
        <v>2484.6775055513504</v>
      </c>
      <c r="AH342" s="67">
        <f t="shared" si="11"/>
        <v>235717.66184321072</v>
      </c>
      <c r="AI342" s="67">
        <f>VLOOKUP($A342,'Published Daily Data'!$B:$BA,MATCH(AI$1,'Published Daily Data'!$B$1:$BA$1,0),TRUE)</f>
        <v>289.79222017542327</v>
      </c>
      <c r="AJ342" s="67">
        <f>VLOOKUP($A342,'Published Daily Data'!$B:$BA,MATCH(AJ$1,'Published Daily Data'!$B$1:$BA$1,0),TRUE)</f>
        <v>1084.131887008919</v>
      </c>
      <c r="AK342" s="67">
        <f>VLOOKUP($A342,'Published Daily Data'!$B:$BA,MATCH(AK$1,'Published Daily Data'!$B$1:$BA$1,0),TRUE)</f>
        <v>234923.32217637723</v>
      </c>
      <c r="AL342" s="67">
        <f>VLOOKUP($A342,'Published Daily Data'!$B:$BA,MATCH(AL$1,'Published Daily Data'!$B$1:$BA$1,0),TRUE)</f>
        <v>1060710</v>
      </c>
      <c r="AM342" s="67">
        <f>VLOOKUP($A342,'Published Daily Data'!$B:$BA,MATCH(AM$1,'Published Daily Data'!$B$1:$BA$1,0),TRUE)</f>
        <v>1057344</v>
      </c>
      <c r="AN342" s="67">
        <f>VLOOKUP($A342,'Published Daily Data'!$B:$BA,MATCH(AN$1,'Published Daily Data'!$B$1:$BA$1,0),TRUE)</f>
        <v>0.48992455209508651</v>
      </c>
      <c r="AO342" s="67">
        <f>VLOOKUP($A342,'Published Daily Data'!$B:$BA,MATCH(AO$1,'Published Daily Data'!$B$1:$BA$1,0),TRUE)</f>
        <v>0.48982795999833989</v>
      </c>
    </row>
    <row r="343" spans="1:41" ht="14.45" customHeight="1">
      <c r="A343" s="32">
        <f t="shared" si="10"/>
        <v>45377</v>
      </c>
      <c r="B343" s="67">
        <f>VLOOKUP($A343,'Published Daily Data'!$B:$BA,MATCH(B$1,'Published Daily Data'!$B$1:$BA$1,0),TRUE)</f>
        <v>1039017</v>
      </c>
      <c r="C343" s="67">
        <f>VLOOKUP($A343,'Published Daily Data'!$B:$BA,MATCH(C$1,'Published Daily Data'!$B$1:$BA$1,0),TRUE)</f>
        <v>1032429</v>
      </c>
      <c r="D343" s="67">
        <f>VLOOKUP($A343,'Published Daily Data'!$B:$BA,MATCH(D$1,'Published Daily Data'!$B$1:$BA$1,0),TRUE)</f>
        <v>1033867</v>
      </c>
      <c r="E343" s="67">
        <f>VLOOKUP($A343,'Published Daily Data'!$B:$BA,MATCH(E$1,'Published Daily Data'!$B$1:$BA$1,0),TRUE)</f>
        <v>1438</v>
      </c>
      <c r="F343" s="67">
        <f>VLOOKUP($A343,'Published Daily Data'!$B:$BA,MATCH(F$1,'Published Daily Data'!$B$1:$BA$1,0),TRUE)</f>
        <v>117849</v>
      </c>
      <c r="G343" s="67">
        <f>VLOOKUP($A343,'Published Daily Data'!$B:$BA,MATCH(G$1,'Published Daily Data'!$B$1:$BA$1,0),TRUE)</f>
        <v>492109</v>
      </c>
      <c r="H343" s="67">
        <f>VLOOKUP($A343,'Published Daily Data'!$B:$BA,MATCH(H$1,'Published Daily Data'!$B$1:$BA$1,0),TRUE)</f>
        <v>90130</v>
      </c>
      <c r="I343" s="67">
        <f>VLOOKUP($A343,'Published Daily Data'!$B:$BA,MATCH(I$1,'Published Daily Data'!$B$1:$BA$1,0),TRUE)</f>
        <v>0</v>
      </c>
      <c r="J343" s="67">
        <f>VLOOKUP($A343,'Published Daily Data'!$B:$BA,MATCH(J$1,'Published Daily Data'!$B$1:$BA$1,0),TRUE)</f>
        <v>1674</v>
      </c>
      <c r="K343" s="67">
        <f>VLOOKUP($A343,'Published Daily Data'!$B:$BA,MATCH(K$1,'Published Daily Data'!$B$1:$BA$1,0),TRUE)</f>
        <v>174743</v>
      </c>
      <c r="L343" s="67">
        <f>VLOOKUP($A343,'Published Daily Data'!$B:$BA,MATCH(L$1,'Published Daily Data'!$B$1:$BA$1,0),TRUE)</f>
        <v>151731</v>
      </c>
      <c r="M343" s="67">
        <f>VLOOKUP($A343,'Published Daily Data'!$B:$BA,MATCH(M$1,'Published Daily Data'!$B$1:$BA$1,0),TRUE)</f>
        <v>5632</v>
      </c>
      <c r="N343" s="67">
        <f>VLOOKUP($A343,'Published Daily Data'!$B:$BA,MATCH(N$1,'Published Daily Data'!$B$1:$BA$1,0),TRUE)</f>
        <v>0</v>
      </c>
      <c r="O343" s="67">
        <f>VLOOKUP($A343,'Published Daily Data'!$B:$BA,MATCH(O$1,'Published Daily Data'!$B$1:$BA$1,0),TRUE)</f>
        <v>0</v>
      </c>
      <c r="P343" s="67">
        <f>VLOOKUP($A343,'Published Daily Data'!$B:$BA,MATCH(P$1,'Published Daily Data'!$B$1:$BA$1,0),TRUE)</f>
        <v>0</v>
      </c>
      <c r="Q343" s="67">
        <f>VLOOKUP($A343,'Published Daily Data'!$B:$BA,MATCH(Q$1,'Published Daily Data'!$B$1:$BA$1,0),TRUE)</f>
        <v>2010</v>
      </c>
      <c r="R343" s="67">
        <f>VLOOKUP($A343,'Published Daily Data'!$B:$BA,MATCH(R$1,'Published Daily Data'!$B$1:$BA$1,0),TRUE)</f>
        <v>0</v>
      </c>
      <c r="S343" s="67">
        <f>VLOOKUP($A343,'Published Daily Data'!$B:$BA,MATCH(S$1,'Published Daily Data'!$B$1:$BA$1,0),TRUE)</f>
        <v>0</v>
      </c>
      <c r="T343" s="67">
        <f>VLOOKUP($A343,'Published Daily Data'!$B:$BA,MATCH(T$1,'Published Daily Data'!$B$1:$BA$1,0),TRUE)</f>
        <v>0</v>
      </c>
      <c r="U343" s="67">
        <f>VLOOKUP($A343,'Published Daily Data'!$B:$BA,MATCH(U$1,'Published Daily Data'!$B$1:$BA$1,0),TRUE)</f>
        <v>0</v>
      </c>
      <c r="V343" s="67">
        <f>VLOOKUP($A343,'Published Daily Data'!$B:$BA,MATCH(V$1,'Published Daily Data'!$B$1:$BA$1,0),TRUE)</f>
        <v>0</v>
      </c>
      <c r="W343" s="67">
        <f>VLOOKUP($A343,'Published Daily Data'!$B:$BA,MATCH(W$1,'Published Daily Data'!$B$1:$BA$1,0),TRUE)</f>
        <v>0</v>
      </c>
      <c r="X343" s="67">
        <f>VLOOKUP($A343,'Published Daily Data'!$B:$BA,MATCH(X$1,'Published Daily Data'!$B$1:$BA$1,0),TRUE)</f>
        <v>0</v>
      </c>
      <c r="Y343" s="67">
        <f>VLOOKUP($A343,'Published Daily Data'!$B:$BA,MATCH(Y$1,'Published Daily Data'!$B$1:$BA$1,0),TRUE)</f>
        <v>0</v>
      </c>
      <c r="Z343" s="67">
        <f>VLOOKUP($A343,'Published Daily Data'!$B:$BA,MATCH(Z$1,'Published Daily Data'!$B$1:$BA$1,0),TRUE)</f>
        <v>0</v>
      </c>
      <c r="AA343" s="67">
        <f>VLOOKUP($A343,'Published Daily Data'!$B:$BA,MATCH(AA$1,'Published Daily Data'!$B$1:$BA$1,0),TRUE)</f>
        <v>0</v>
      </c>
      <c r="AB343" s="67">
        <f>VLOOKUP($A343,'Published Daily Data'!$B:$BA,MATCH(AB$1,'Published Daily Data'!$B$1:$BA$1,0),TRUE)</f>
        <v>0</v>
      </c>
      <c r="AC343" s="67">
        <f>VLOOKUP($A343,'Published Daily Data'!$B:$BA,MATCH(AC$1,'Published Daily Data'!$B$1:$BA$1,0),TRUE)</f>
        <v>-574</v>
      </c>
      <c r="AD343" s="67">
        <f>VLOOKUP($A343,'Published Daily Data'!$B:$BA,MATCH(AD$1,'Published Daily Data'!$B$1:$BA$1,0),TRUE)</f>
        <v>124810.7211261669</v>
      </c>
      <c r="AE343" s="67">
        <f>VLOOKUP($A343,'Published Daily Data'!$B:$BA,MATCH(AE$1,'Published Daily Data'!$B$1:$BA$1,0),TRUE)</f>
        <v>203410.24262422282</v>
      </c>
      <c r="AF343" s="67">
        <f>VLOOKUP($A343,'Published Daily Data'!$B:$BA,MATCH(AF$1,'Published Daily Data'!$B$1:$BA$1,0),TRUE)</f>
        <v>0</v>
      </c>
      <c r="AG343" s="67">
        <f>VLOOKUP($A343,'Published Daily Data'!$B:$BA,MATCH(AG$1,'Published Daily Data'!$B$1:$BA$1,0),TRUE)</f>
        <v>1629.4826201842436</v>
      </c>
      <c r="AH343" s="67">
        <f t="shared" si="11"/>
        <v>329850.44637057401</v>
      </c>
      <c r="AI343" s="67">
        <f>VLOOKUP($A343,'Published Daily Data'!$B:$BA,MATCH(AI$1,'Published Daily Data'!$B$1:$BA$1,0),TRUE)</f>
        <v>698.88760582069335</v>
      </c>
      <c r="AJ343" s="67">
        <f>VLOOKUP($A343,'Published Daily Data'!$B:$BA,MATCH(AJ$1,'Published Daily Data'!$B$1:$BA$1,0),TRUE)</f>
        <v>1042.7569495196233</v>
      </c>
      <c r="AK343" s="67">
        <f>VLOOKUP($A343,'Published Daily Data'!$B:$BA,MATCH(AK$1,'Published Daily Data'!$B$1:$BA$1,0),TRUE)</f>
        <v>329506.57702687505</v>
      </c>
      <c r="AL343" s="67">
        <f>VLOOKUP($A343,'Published Daily Data'!$B:$BA,MATCH(AL$1,'Published Daily Data'!$B$1:$BA$1,0),TRUE)</f>
        <v>1033868</v>
      </c>
      <c r="AM343" s="67">
        <f>VLOOKUP($A343,'Published Daily Data'!$B:$BA,MATCH(AM$1,'Published Daily Data'!$B$1:$BA$1,0),TRUE)</f>
        <v>1032432</v>
      </c>
      <c r="AN343" s="67">
        <f>VLOOKUP($A343,'Published Daily Data'!$B:$BA,MATCH(AN$1,'Published Daily Data'!$B$1:$BA$1,0),TRUE)</f>
        <v>0.70337305253426441</v>
      </c>
      <c r="AO343" s="67">
        <f>VLOOKUP($A343,'Published Daily Data'!$B:$BA,MATCH(AO$1,'Published Daily Data'!$B$1:$BA$1,0),TRUE)</f>
        <v>0.70361708068423801</v>
      </c>
    </row>
    <row r="344" spans="1:41" ht="14.45" customHeight="1">
      <c r="A344" s="32">
        <f t="shared" si="10"/>
        <v>45378</v>
      </c>
      <c r="B344" s="67">
        <f>VLOOKUP($A344,'Published Daily Data'!$B:$BA,MATCH(B$1,'Published Daily Data'!$B$1:$BA$1,0),TRUE)</f>
        <v>1057209</v>
      </c>
      <c r="C344" s="67">
        <f>VLOOKUP($A344,'Published Daily Data'!$B:$BA,MATCH(C$1,'Published Daily Data'!$B$1:$BA$1,0),TRUE)</f>
        <v>1037958</v>
      </c>
      <c r="D344" s="67">
        <f>VLOOKUP($A344,'Published Daily Data'!$B:$BA,MATCH(D$1,'Published Daily Data'!$B$1:$BA$1,0),TRUE)</f>
        <v>1045479</v>
      </c>
      <c r="E344" s="67">
        <f>VLOOKUP($A344,'Published Daily Data'!$B:$BA,MATCH(E$1,'Published Daily Data'!$B$1:$BA$1,0),TRUE)</f>
        <v>7520</v>
      </c>
      <c r="F344" s="67">
        <f>VLOOKUP($A344,'Published Daily Data'!$B:$BA,MATCH(F$1,'Published Daily Data'!$B$1:$BA$1,0),TRUE)</f>
        <v>105260</v>
      </c>
      <c r="G344" s="67">
        <f>VLOOKUP($A344,'Published Daily Data'!$B:$BA,MATCH(G$1,'Published Daily Data'!$B$1:$BA$1,0),TRUE)</f>
        <v>431084</v>
      </c>
      <c r="H344" s="67">
        <f>VLOOKUP($A344,'Published Daily Data'!$B:$BA,MATCH(H$1,'Published Daily Data'!$B$1:$BA$1,0),TRUE)</f>
        <v>90235</v>
      </c>
      <c r="I344" s="67">
        <f>VLOOKUP($A344,'Published Daily Data'!$B:$BA,MATCH(I$1,'Published Daily Data'!$B$1:$BA$1,0),TRUE)</f>
        <v>0</v>
      </c>
      <c r="J344" s="67">
        <f>VLOOKUP($A344,'Published Daily Data'!$B:$BA,MATCH(J$1,'Published Daily Data'!$B$1:$BA$1,0),TRUE)</f>
        <v>1351</v>
      </c>
      <c r="K344" s="67">
        <f>VLOOKUP($A344,'Published Daily Data'!$B:$BA,MATCH(K$1,'Published Daily Data'!$B$1:$BA$1,0),TRUE)</f>
        <v>141925</v>
      </c>
      <c r="L344" s="67">
        <f>VLOOKUP($A344,'Published Daily Data'!$B:$BA,MATCH(L$1,'Published Daily Data'!$B$1:$BA$1,0),TRUE)</f>
        <v>270998</v>
      </c>
      <c r="M344" s="67">
        <f>VLOOKUP($A344,'Published Daily Data'!$B:$BA,MATCH(M$1,'Published Daily Data'!$B$1:$BA$1,0),TRUE)</f>
        <v>4622</v>
      </c>
      <c r="N344" s="67">
        <f>VLOOKUP($A344,'Published Daily Data'!$B:$BA,MATCH(N$1,'Published Daily Data'!$B$1:$BA$1,0),TRUE)</f>
        <v>0</v>
      </c>
      <c r="O344" s="67">
        <f>VLOOKUP($A344,'Published Daily Data'!$B:$BA,MATCH(O$1,'Published Daily Data'!$B$1:$BA$1,0),TRUE)</f>
        <v>0</v>
      </c>
      <c r="P344" s="67">
        <f>VLOOKUP($A344,'Published Daily Data'!$B:$BA,MATCH(P$1,'Published Daily Data'!$B$1:$BA$1,0),TRUE)</f>
        <v>0</v>
      </c>
      <c r="Q344" s="67">
        <f>VLOOKUP($A344,'Published Daily Data'!$B:$BA,MATCH(Q$1,'Published Daily Data'!$B$1:$BA$1,0),TRUE)</f>
        <v>6564</v>
      </c>
      <c r="R344" s="67">
        <f>VLOOKUP($A344,'Published Daily Data'!$B:$BA,MATCH(R$1,'Published Daily Data'!$B$1:$BA$1,0),TRUE)</f>
        <v>0</v>
      </c>
      <c r="S344" s="67">
        <f>VLOOKUP($A344,'Published Daily Data'!$B:$BA,MATCH(S$1,'Published Daily Data'!$B$1:$BA$1,0),TRUE)</f>
        <v>0</v>
      </c>
      <c r="T344" s="67">
        <f>VLOOKUP($A344,'Published Daily Data'!$B:$BA,MATCH(T$1,'Published Daily Data'!$B$1:$BA$1,0),TRUE)</f>
        <v>0</v>
      </c>
      <c r="U344" s="67">
        <f>VLOOKUP($A344,'Published Daily Data'!$B:$BA,MATCH(U$1,'Published Daily Data'!$B$1:$BA$1,0),TRUE)</f>
        <v>0</v>
      </c>
      <c r="V344" s="67">
        <f>VLOOKUP($A344,'Published Daily Data'!$B:$BA,MATCH(V$1,'Published Daily Data'!$B$1:$BA$1,0),TRUE)</f>
        <v>0</v>
      </c>
      <c r="W344" s="67">
        <f>VLOOKUP($A344,'Published Daily Data'!$B:$BA,MATCH(W$1,'Published Daily Data'!$B$1:$BA$1,0),TRUE)</f>
        <v>0</v>
      </c>
      <c r="X344" s="67">
        <f>VLOOKUP($A344,'Published Daily Data'!$B:$BA,MATCH(X$1,'Published Daily Data'!$B$1:$BA$1,0),TRUE)</f>
        <v>0</v>
      </c>
      <c r="Y344" s="67">
        <f>VLOOKUP($A344,'Published Daily Data'!$B:$BA,MATCH(Y$1,'Published Daily Data'!$B$1:$BA$1,0),TRUE)</f>
        <v>0</v>
      </c>
      <c r="Z344" s="67">
        <f>VLOOKUP($A344,'Published Daily Data'!$B:$BA,MATCH(Z$1,'Published Daily Data'!$B$1:$BA$1,0),TRUE)</f>
        <v>0</v>
      </c>
      <c r="AA344" s="67">
        <f>VLOOKUP($A344,'Published Daily Data'!$B:$BA,MATCH(AA$1,'Published Daily Data'!$B$1:$BA$1,0),TRUE)</f>
        <v>0</v>
      </c>
      <c r="AB344" s="67">
        <f>VLOOKUP($A344,'Published Daily Data'!$B:$BA,MATCH(AB$1,'Published Daily Data'!$B$1:$BA$1,0),TRUE)</f>
        <v>0</v>
      </c>
      <c r="AC344" s="67">
        <f>VLOOKUP($A344,'Published Daily Data'!$B:$BA,MATCH(AC$1,'Published Daily Data'!$B$1:$BA$1,0),TRUE)</f>
        <v>954</v>
      </c>
      <c r="AD344" s="67">
        <f>VLOOKUP($A344,'Published Daily Data'!$B:$BA,MATCH(AD$1,'Published Daily Data'!$B$1:$BA$1,0),TRUE)</f>
        <v>111304.00399871693</v>
      </c>
      <c r="AE344" s="67">
        <f>VLOOKUP($A344,'Published Daily Data'!$B:$BA,MATCH(AE$1,'Published Daily Data'!$B$1:$BA$1,0),TRUE)</f>
        <v>177668.40896027331</v>
      </c>
      <c r="AF344" s="67">
        <f>VLOOKUP($A344,'Published Daily Data'!$B:$BA,MATCH(AF$1,'Published Daily Data'!$B$1:$BA$1,0),TRUE)</f>
        <v>0</v>
      </c>
      <c r="AG344" s="67">
        <f>VLOOKUP($A344,'Published Daily Data'!$B:$BA,MATCH(AG$1,'Published Daily Data'!$B$1:$BA$1,0),TRUE)</f>
        <v>1957.0666318252083</v>
      </c>
      <c r="AH344" s="67">
        <f t="shared" si="11"/>
        <v>290929.47959081549</v>
      </c>
      <c r="AI344" s="67">
        <f>VLOOKUP($A344,'Published Daily Data'!$B:$BA,MATCH(AI$1,'Published Daily Data'!$B$1:$BA$1,0),TRUE)</f>
        <v>249.36531765013305</v>
      </c>
      <c r="AJ344" s="67">
        <f>VLOOKUP($A344,'Published Daily Data'!$B:$BA,MATCH(AJ$1,'Published Daily Data'!$B$1:$BA$1,0),TRUE)</f>
        <v>1902.4891186362399</v>
      </c>
      <c r="AK344" s="67">
        <f>VLOOKUP($A344,'Published Daily Data'!$B:$BA,MATCH(AK$1,'Published Daily Data'!$B$1:$BA$1,0),TRUE)</f>
        <v>289276.35578982945</v>
      </c>
      <c r="AL344" s="67">
        <f>VLOOKUP($A344,'Published Daily Data'!$B:$BA,MATCH(AL$1,'Published Daily Data'!$B$1:$BA$1,0),TRUE)</f>
        <v>1045475</v>
      </c>
      <c r="AM344" s="67">
        <f>VLOOKUP($A344,'Published Daily Data'!$B:$BA,MATCH(AM$1,'Published Daily Data'!$B$1:$BA$1,0),TRUE)</f>
        <v>1037957</v>
      </c>
      <c r="AN344" s="67">
        <f>VLOOKUP($A344,'Published Daily Data'!$B:$BA,MATCH(AN$1,'Published Daily Data'!$B$1:$BA$1,0),TRUE)</f>
        <v>0.6134904701647611</v>
      </c>
      <c r="AO344" s="67">
        <f>VLOOKUP($A344,'Published Daily Data'!$B:$BA,MATCH(AO$1,'Published Daily Data'!$B$1:$BA$1,0),TRUE)</f>
        <v>0.61442279352745222</v>
      </c>
    </row>
    <row r="345" spans="1:41" ht="14.45" customHeight="1">
      <c r="A345" s="32">
        <f t="shared" si="10"/>
        <v>45379</v>
      </c>
      <c r="B345" s="67">
        <f>VLOOKUP($A345,'Published Daily Data'!$B:$BA,MATCH(B$1,'Published Daily Data'!$B$1:$BA$1,0),TRUE)</f>
        <v>1048616</v>
      </c>
      <c r="C345" s="67">
        <f>VLOOKUP($A345,'Published Daily Data'!$B:$BA,MATCH(C$1,'Published Daily Data'!$B$1:$BA$1,0),TRUE)</f>
        <v>1043766</v>
      </c>
      <c r="D345" s="67">
        <f>VLOOKUP($A345,'Published Daily Data'!$B:$BA,MATCH(D$1,'Published Daily Data'!$B$1:$BA$1,0),TRUE)</f>
        <v>1044637</v>
      </c>
      <c r="E345" s="67">
        <f>VLOOKUP($A345,'Published Daily Data'!$B:$BA,MATCH(E$1,'Published Daily Data'!$B$1:$BA$1,0),TRUE)</f>
        <v>0</v>
      </c>
      <c r="F345" s="67">
        <f>VLOOKUP($A345,'Published Daily Data'!$B:$BA,MATCH(F$1,'Published Daily Data'!$B$1:$BA$1,0),TRUE)</f>
        <v>102690</v>
      </c>
      <c r="G345" s="67">
        <f>VLOOKUP($A345,'Published Daily Data'!$B:$BA,MATCH(G$1,'Published Daily Data'!$B$1:$BA$1,0),TRUE)</f>
        <v>390555</v>
      </c>
      <c r="H345" s="67">
        <f>VLOOKUP($A345,'Published Daily Data'!$B:$BA,MATCH(H$1,'Published Daily Data'!$B$1:$BA$1,0),TRUE)</f>
        <v>90209</v>
      </c>
      <c r="I345" s="67">
        <f>VLOOKUP($A345,'Published Daily Data'!$B:$BA,MATCH(I$1,'Published Daily Data'!$B$1:$BA$1,0),TRUE)</f>
        <v>0</v>
      </c>
      <c r="J345" s="67">
        <f>VLOOKUP($A345,'Published Daily Data'!$B:$BA,MATCH(J$1,'Published Daily Data'!$B$1:$BA$1,0),TRUE)</f>
        <v>1249</v>
      </c>
      <c r="K345" s="67">
        <f>VLOOKUP($A345,'Published Daily Data'!$B:$BA,MATCH(K$1,'Published Daily Data'!$B$1:$BA$1,0),TRUE)</f>
        <v>162405</v>
      </c>
      <c r="L345" s="67">
        <f>VLOOKUP($A345,'Published Daily Data'!$B:$BA,MATCH(L$1,'Published Daily Data'!$B$1:$BA$1,0),TRUE)</f>
        <v>292284</v>
      </c>
      <c r="M345" s="67">
        <f>VLOOKUP($A345,'Published Daily Data'!$B:$BA,MATCH(M$1,'Published Daily Data'!$B$1:$BA$1,0),TRUE)</f>
        <v>5239</v>
      </c>
      <c r="N345" s="67">
        <f>VLOOKUP($A345,'Published Daily Data'!$B:$BA,MATCH(N$1,'Published Daily Data'!$B$1:$BA$1,0),TRUE)</f>
        <v>0</v>
      </c>
      <c r="O345" s="67">
        <f>VLOOKUP($A345,'Published Daily Data'!$B:$BA,MATCH(O$1,'Published Daily Data'!$B$1:$BA$1,0),TRUE)</f>
        <v>0</v>
      </c>
      <c r="P345" s="67">
        <f>VLOOKUP($A345,'Published Daily Data'!$B:$BA,MATCH(P$1,'Published Daily Data'!$B$1:$BA$1,0),TRUE)</f>
        <v>0</v>
      </c>
      <c r="Q345" s="67">
        <f>VLOOKUP($A345,'Published Daily Data'!$B:$BA,MATCH(Q$1,'Published Daily Data'!$B$1:$BA$1,0),TRUE)</f>
        <v>0</v>
      </c>
      <c r="R345" s="67">
        <f>VLOOKUP($A345,'Published Daily Data'!$B:$BA,MATCH(R$1,'Published Daily Data'!$B$1:$BA$1,0),TRUE)</f>
        <v>0</v>
      </c>
      <c r="S345" s="67">
        <f>VLOOKUP($A345,'Published Daily Data'!$B:$BA,MATCH(S$1,'Published Daily Data'!$B$1:$BA$1,0),TRUE)</f>
        <v>0</v>
      </c>
      <c r="T345" s="67">
        <f>VLOOKUP($A345,'Published Daily Data'!$B:$BA,MATCH(T$1,'Published Daily Data'!$B$1:$BA$1,0),TRUE)</f>
        <v>0</v>
      </c>
      <c r="U345" s="67">
        <f>VLOOKUP($A345,'Published Daily Data'!$B:$BA,MATCH(U$1,'Published Daily Data'!$B$1:$BA$1,0),TRUE)</f>
        <v>0</v>
      </c>
      <c r="V345" s="67">
        <f>VLOOKUP($A345,'Published Daily Data'!$B:$BA,MATCH(V$1,'Published Daily Data'!$B$1:$BA$1,0),TRUE)</f>
        <v>0</v>
      </c>
      <c r="W345" s="67">
        <f>VLOOKUP($A345,'Published Daily Data'!$B:$BA,MATCH(W$1,'Published Daily Data'!$B$1:$BA$1,0),TRUE)</f>
        <v>0</v>
      </c>
      <c r="X345" s="67">
        <f>VLOOKUP($A345,'Published Daily Data'!$B:$BA,MATCH(X$1,'Published Daily Data'!$B$1:$BA$1,0),TRUE)</f>
        <v>0</v>
      </c>
      <c r="Y345" s="67">
        <f>VLOOKUP($A345,'Published Daily Data'!$B:$BA,MATCH(Y$1,'Published Daily Data'!$B$1:$BA$1,0),TRUE)</f>
        <v>0</v>
      </c>
      <c r="Z345" s="67">
        <f>VLOOKUP($A345,'Published Daily Data'!$B:$BA,MATCH(Z$1,'Published Daily Data'!$B$1:$BA$1,0),TRUE)</f>
        <v>0</v>
      </c>
      <c r="AA345" s="67">
        <f>VLOOKUP($A345,'Published Daily Data'!$B:$BA,MATCH(AA$1,'Published Daily Data'!$B$1:$BA$1,0),TRUE)</f>
        <v>0</v>
      </c>
      <c r="AB345" s="67">
        <f>VLOOKUP($A345,'Published Daily Data'!$B:$BA,MATCH(AB$1,'Published Daily Data'!$B$1:$BA$1,0),TRUE)</f>
        <v>0</v>
      </c>
      <c r="AC345" s="67">
        <f>VLOOKUP($A345,'Published Daily Data'!$B:$BA,MATCH(AC$1,'Published Daily Data'!$B$1:$BA$1,0),TRUE)</f>
        <v>0</v>
      </c>
      <c r="AD345" s="67">
        <f>VLOOKUP($A345,'Published Daily Data'!$B:$BA,MATCH(AD$1,'Published Daily Data'!$B$1:$BA$1,0),TRUE)</f>
        <v>108657.40221367357</v>
      </c>
      <c r="AE345" s="67">
        <f>VLOOKUP($A345,'Published Daily Data'!$B:$BA,MATCH(AE$1,'Published Daily Data'!$B$1:$BA$1,0),TRUE)</f>
        <v>161970.06573199836</v>
      </c>
      <c r="AF345" s="67">
        <f>VLOOKUP($A345,'Published Daily Data'!$B:$BA,MATCH(AF$1,'Published Daily Data'!$B$1:$BA$1,0),TRUE)</f>
        <v>0</v>
      </c>
      <c r="AG345" s="67">
        <f>VLOOKUP($A345,'Published Daily Data'!$B:$BA,MATCH(AG$1,'Published Daily Data'!$B$1:$BA$1,0),TRUE)</f>
        <v>2119.4921186405354</v>
      </c>
      <c r="AH345" s="67">
        <f t="shared" si="11"/>
        <v>272746.96006431244</v>
      </c>
      <c r="AI345" s="67">
        <f>VLOOKUP($A345,'Published Daily Data'!$B:$BA,MATCH(AI$1,'Published Daily Data'!$B$1:$BA$1,0),TRUE)</f>
        <v>992.71538018007107</v>
      </c>
      <c r="AJ345" s="67">
        <f>VLOOKUP($A345,'Published Daily Data'!$B:$BA,MATCH(AJ$1,'Published Daily Data'!$B$1:$BA$1,0),TRUE)</f>
        <v>984.55009955350317</v>
      </c>
      <c r="AK345" s="67">
        <f>VLOOKUP($A345,'Published Daily Data'!$B:$BA,MATCH(AK$1,'Published Daily Data'!$B$1:$BA$1,0),TRUE)</f>
        <v>272755.12534493901</v>
      </c>
      <c r="AL345" s="67">
        <f>VLOOKUP($A345,'Published Daily Data'!$B:$BA,MATCH(AL$1,'Published Daily Data'!$B$1:$BA$1,0),TRUE)</f>
        <v>1044631</v>
      </c>
      <c r="AM345" s="67">
        <f>VLOOKUP($A345,'Published Daily Data'!$B:$BA,MATCH(AM$1,'Published Daily Data'!$B$1:$BA$1,0),TRUE)</f>
        <v>1043723</v>
      </c>
      <c r="AN345" s="67">
        <f>VLOOKUP($A345,'Published Daily Data'!$B:$BA,MATCH(AN$1,'Published Daily Data'!$B$1:$BA$1,0),TRUE)</f>
        <v>0.57561320992482945</v>
      </c>
      <c r="AO345" s="67">
        <f>VLOOKUP($A345,'Published Daily Data'!$B:$BA,MATCH(AO$1,'Published Daily Data'!$B$1:$BA$1,0),TRUE)</f>
        <v>0.57613121914335452</v>
      </c>
    </row>
    <row r="346" spans="1:41" ht="14.45" customHeight="1">
      <c r="A346" s="32">
        <f t="shared" si="10"/>
        <v>45380</v>
      </c>
      <c r="B346" s="67">
        <f>VLOOKUP($A346,'Published Daily Data'!$B:$BA,MATCH(B$1,'Published Daily Data'!$B$1:$BA$1,0),TRUE)</f>
        <v>1037741</v>
      </c>
      <c r="C346" s="67">
        <f>VLOOKUP($A346,'Published Daily Data'!$B:$BA,MATCH(C$1,'Published Daily Data'!$B$1:$BA$1,0),TRUE)</f>
        <v>1035317</v>
      </c>
      <c r="D346" s="67">
        <f>VLOOKUP($A346,'Published Daily Data'!$B:$BA,MATCH(D$1,'Published Daily Data'!$B$1:$BA$1,0),TRUE)</f>
        <v>1039763</v>
      </c>
      <c r="E346" s="67">
        <f>VLOOKUP($A346,'Published Daily Data'!$B:$BA,MATCH(E$1,'Published Daily Data'!$B$1:$BA$1,0),TRUE)</f>
        <v>4453</v>
      </c>
      <c r="F346" s="67">
        <f>VLOOKUP($A346,'Published Daily Data'!$B:$BA,MATCH(F$1,'Published Daily Data'!$B$1:$BA$1,0),TRUE)</f>
        <v>75125</v>
      </c>
      <c r="G346" s="67">
        <f>VLOOKUP($A346,'Published Daily Data'!$B:$BA,MATCH(G$1,'Published Daily Data'!$B$1:$BA$1,0),TRUE)</f>
        <v>174779</v>
      </c>
      <c r="H346" s="67">
        <f>VLOOKUP($A346,'Published Daily Data'!$B:$BA,MATCH(H$1,'Published Daily Data'!$B$1:$BA$1,0),TRUE)</f>
        <v>90148</v>
      </c>
      <c r="I346" s="67">
        <f>VLOOKUP($A346,'Published Daily Data'!$B:$BA,MATCH(I$1,'Published Daily Data'!$B$1:$BA$1,0),TRUE)</f>
        <v>0</v>
      </c>
      <c r="J346" s="67">
        <f>VLOOKUP($A346,'Published Daily Data'!$B:$BA,MATCH(J$1,'Published Daily Data'!$B$1:$BA$1,0),TRUE)</f>
        <v>1021</v>
      </c>
      <c r="K346" s="67">
        <f>VLOOKUP($A346,'Published Daily Data'!$B:$BA,MATCH(K$1,'Published Daily Data'!$B$1:$BA$1,0),TRUE)</f>
        <v>90221</v>
      </c>
      <c r="L346" s="67">
        <f>VLOOKUP($A346,'Published Daily Data'!$B:$BA,MATCH(L$1,'Published Daily Data'!$B$1:$BA$1,0),TRUE)</f>
        <v>605242</v>
      </c>
      <c r="M346" s="67">
        <f>VLOOKUP($A346,'Published Daily Data'!$B:$BA,MATCH(M$1,'Published Daily Data'!$B$1:$BA$1,0),TRUE)</f>
        <v>3238</v>
      </c>
      <c r="N346" s="67">
        <f>VLOOKUP($A346,'Published Daily Data'!$B:$BA,MATCH(N$1,'Published Daily Data'!$B$1:$BA$1,0),TRUE)</f>
        <v>0</v>
      </c>
      <c r="O346" s="67">
        <f>VLOOKUP($A346,'Published Daily Data'!$B:$BA,MATCH(O$1,'Published Daily Data'!$B$1:$BA$1,0),TRUE)</f>
        <v>0</v>
      </c>
      <c r="P346" s="67">
        <f>VLOOKUP($A346,'Published Daily Data'!$B:$BA,MATCH(P$1,'Published Daily Data'!$B$1:$BA$1,0),TRUE)</f>
        <v>0</v>
      </c>
      <c r="Q346" s="67">
        <f>VLOOKUP($A346,'Published Daily Data'!$B:$BA,MATCH(Q$1,'Published Daily Data'!$B$1:$BA$1,0),TRUE)</f>
        <v>381</v>
      </c>
      <c r="R346" s="67">
        <f>VLOOKUP($A346,'Published Daily Data'!$B:$BA,MATCH(R$1,'Published Daily Data'!$B$1:$BA$1,0),TRUE)</f>
        <v>0</v>
      </c>
      <c r="S346" s="67">
        <f>VLOOKUP($A346,'Published Daily Data'!$B:$BA,MATCH(S$1,'Published Daily Data'!$B$1:$BA$1,0),TRUE)</f>
        <v>0</v>
      </c>
      <c r="T346" s="67">
        <f>VLOOKUP($A346,'Published Daily Data'!$B:$BA,MATCH(T$1,'Published Daily Data'!$B$1:$BA$1,0),TRUE)</f>
        <v>0</v>
      </c>
      <c r="U346" s="67">
        <f>VLOOKUP($A346,'Published Daily Data'!$B:$BA,MATCH(U$1,'Published Daily Data'!$B$1:$BA$1,0),TRUE)</f>
        <v>0</v>
      </c>
      <c r="V346" s="67">
        <f>VLOOKUP($A346,'Published Daily Data'!$B:$BA,MATCH(V$1,'Published Daily Data'!$B$1:$BA$1,0),TRUE)</f>
        <v>0</v>
      </c>
      <c r="W346" s="67">
        <f>VLOOKUP($A346,'Published Daily Data'!$B:$BA,MATCH(W$1,'Published Daily Data'!$B$1:$BA$1,0),TRUE)</f>
        <v>0</v>
      </c>
      <c r="X346" s="67">
        <f>VLOOKUP($A346,'Published Daily Data'!$B:$BA,MATCH(X$1,'Published Daily Data'!$B$1:$BA$1,0),TRUE)</f>
        <v>0</v>
      </c>
      <c r="Y346" s="67">
        <f>VLOOKUP($A346,'Published Daily Data'!$B:$BA,MATCH(Y$1,'Published Daily Data'!$B$1:$BA$1,0),TRUE)</f>
        <v>0</v>
      </c>
      <c r="Z346" s="67">
        <f>VLOOKUP($A346,'Published Daily Data'!$B:$BA,MATCH(Z$1,'Published Daily Data'!$B$1:$BA$1,0),TRUE)</f>
        <v>0</v>
      </c>
      <c r="AA346" s="67">
        <f>VLOOKUP($A346,'Published Daily Data'!$B:$BA,MATCH(AA$1,'Published Daily Data'!$B$1:$BA$1,0),TRUE)</f>
        <v>0</v>
      </c>
      <c r="AB346" s="67">
        <f>VLOOKUP($A346,'Published Daily Data'!$B:$BA,MATCH(AB$1,'Published Daily Data'!$B$1:$BA$1,0),TRUE)</f>
        <v>0</v>
      </c>
      <c r="AC346" s="67">
        <f>VLOOKUP($A346,'Published Daily Data'!$B:$BA,MATCH(AC$1,'Published Daily Data'!$B$1:$BA$1,0),TRUE)</f>
        <v>4073</v>
      </c>
      <c r="AD346" s="67">
        <f>VLOOKUP($A346,'Published Daily Data'!$B:$BA,MATCH(AD$1,'Published Daily Data'!$B$1:$BA$1,0),TRUE)</f>
        <v>79669.517311451549</v>
      </c>
      <c r="AE346" s="67">
        <f>VLOOKUP($A346,'Published Daily Data'!$B:$BA,MATCH(AE$1,'Published Daily Data'!$B$1:$BA$1,0),TRUE)</f>
        <v>72604.855443772671</v>
      </c>
      <c r="AF346" s="67">
        <f>VLOOKUP($A346,'Published Daily Data'!$B:$BA,MATCH(AF$1,'Published Daily Data'!$B$1:$BA$1,0),TRUE)</f>
        <v>0</v>
      </c>
      <c r="AG346" s="67">
        <f>VLOOKUP($A346,'Published Daily Data'!$B:$BA,MATCH(AG$1,'Published Daily Data'!$B$1:$BA$1,0),TRUE)</f>
        <v>3036.2091887545193</v>
      </c>
      <c r="AH346" s="67">
        <f t="shared" si="11"/>
        <v>155310.58194397876</v>
      </c>
      <c r="AI346" s="67">
        <f>VLOOKUP($A346,'Published Daily Data'!$B:$BA,MATCH(AI$1,'Published Daily Data'!$B$1:$BA$1,0),TRUE)</f>
        <v>592.58861652333746</v>
      </c>
      <c r="AJ346" s="67">
        <f>VLOOKUP($A346,'Published Daily Data'!$B:$BA,MATCH(AJ$1,'Published Daily Data'!$B$1:$BA$1,0),TRUE)</f>
        <v>1029.9275740366161</v>
      </c>
      <c r="AK346" s="67">
        <f>VLOOKUP($A346,'Published Daily Data'!$B:$BA,MATCH(AK$1,'Published Daily Data'!$B$1:$BA$1,0),TRUE)</f>
        <v>154873.24298646546</v>
      </c>
      <c r="AL346" s="67">
        <f>VLOOKUP($A346,'Published Daily Data'!$B:$BA,MATCH(AL$1,'Published Daily Data'!$B$1:$BA$1,0),TRUE)</f>
        <v>1039774</v>
      </c>
      <c r="AM346" s="67">
        <f>VLOOKUP($A346,'Published Daily Data'!$B:$BA,MATCH(AM$1,'Published Daily Data'!$B$1:$BA$1,0),TRUE)</f>
        <v>1035320</v>
      </c>
      <c r="AN346" s="67">
        <f>VLOOKUP($A346,'Published Daily Data'!$B:$BA,MATCH(AN$1,'Published Daily Data'!$B$1:$BA$1,0),TRUE)</f>
        <v>0.32930311314317773</v>
      </c>
      <c r="AO346" s="67">
        <f>VLOOKUP($A346,'Published Daily Data'!$B:$BA,MATCH(AO$1,'Published Daily Data'!$B$1:$BA$1,0),TRUE)</f>
        <v>0.32978851848010415</v>
      </c>
    </row>
    <row r="347" spans="1:41" ht="14.45" customHeight="1">
      <c r="A347" s="32">
        <f t="shared" si="10"/>
        <v>45381</v>
      </c>
      <c r="B347" s="67">
        <f>VLOOKUP($A347,'Published Daily Data'!$B:$BA,MATCH(B$1,'Published Daily Data'!$B$1:$BA$1,0),TRUE)</f>
        <v>1038004</v>
      </c>
      <c r="C347" s="67">
        <f>VLOOKUP($A347,'Published Daily Data'!$B:$BA,MATCH(C$1,'Published Daily Data'!$B$1:$BA$1,0),TRUE)</f>
        <v>1030294</v>
      </c>
      <c r="D347" s="67">
        <f>VLOOKUP($A347,'Published Daily Data'!$B:$BA,MATCH(D$1,'Published Daily Data'!$B$1:$BA$1,0),TRUE)</f>
        <v>1032325</v>
      </c>
      <c r="E347" s="67">
        <f>VLOOKUP($A347,'Published Daily Data'!$B:$BA,MATCH(E$1,'Published Daily Data'!$B$1:$BA$1,0),TRUE)</f>
        <v>2031</v>
      </c>
      <c r="F347" s="67">
        <f>VLOOKUP($A347,'Published Daily Data'!$B:$BA,MATCH(F$1,'Published Daily Data'!$B$1:$BA$1,0),TRUE)</f>
        <v>108333</v>
      </c>
      <c r="G347" s="67">
        <f>VLOOKUP($A347,'Published Daily Data'!$B:$BA,MATCH(G$1,'Published Daily Data'!$B$1:$BA$1,0),TRUE)</f>
        <v>310877</v>
      </c>
      <c r="H347" s="67">
        <f>VLOOKUP($A347,'Published Daily Data'!$B:$BA,MATCH(H$1,'Published Daily Data'!$B$1:$BA$1,0),TRUE)</f>
        <v>90191</v>
      </c>
      <c r="I347" s="67">
        <f>VLOOKUP($A347,'Published Daily Data'!$B:$BA,MATCH(I$1,'Published Daily Data'!$B$1:$BA$1,0),TRUE)</f>
        <v>0</v>
      </c>
      <c r="J347" s="67">
        <f>VLOOKUP($A347,'Published Daily Data'!$B:$BA,MATCH(J$1,'Published Daily Data'!$B$1:$BA$1,0),TRUE)</f>
        <v>781</v>
      </c>
      <c r="K347" s="67">
        <f>VLOOKUP($A347,'Published Daily Data'!$B:$BA,MATCH(K$1,'Published Daily Data'!$B$1:$BA$1,0),TRUE)</f>
        <v>104829</v>
      </c>
      <c r="L347" s="67">
        <f>VLOOKUP($A347,'Published Daily Data'!$B:$BA,MATCH(L$1,'Published Daily Data'!$B$1:$BA$1,0),TRUE)</f>
        <v>412960</v>
      </c>
      <c r="M347" s="67">
        <f>VLOOKUP($A347,'Published Daily Data'!$B:$BA,MATCH(M$1,'Published Daily Data'!$B$1:$BA$1,0),TRUE)</f>
        <v>4363</v>
      </c>
      <c r="N347" s="67">
        <f>VLOOKUP($A347,'Published Daily Data'!$B:$BA,MATCH(N$1,'Published Daily Data'!$B$1:$BA$1,0),TRUE)</f>
        <v>0</v>
      </c>
      <c r="O347" s="67">
        <f>VLOOKUP($A347,'Published Daily Data'!$B:$BA,MATCH(O$1,'Published Daily Data'!$B$1:$BA$1,0),TRUE)</f>
        <v>0</v>
      </c>
      <c r="P347" s="67">
        <f>VLOOKUP($A347,'Published Daily Data'!$B:$BA,MATCH(P$1,'Published Daily Data'!$B$1:$BA$1,0),TRUE)</f>
        <v>0</v>
      </c>
      <c r="Q347" s="67">
        <f>VLOOKUP($A347,'Published Daily Data'!$B:$BA,MATCH(Q$1,'Published Daily Data'!$B$1:$BA$1,0),TRUE)</f>
        <v>-19</v>
      </c>
      <c r="R347" s="67">
        <f>VLOOKUP($A347,'Published Daily Data'!$B:$BA,MATCH(R$1,'Published Daily Data'!$B$1:$BA$1,0),TRUE)</f>
        <v>0</v>
      </c>
      <c r="S347" s="67">
        <f>VLOOKUP($A347,'Published Daily Data'!$B:$BA,MATCH(S$1,'Published Daily Data'!$B$1:$BA$1,0),TRUE)</f>
        <v>0</v>
      </c>
      <c r="T347" s="67">
        <f>VLOOKUP($A347,'Published Daily Data'!$B:$BA,MATCH(T$1,'Published Daily Data'!$B$1:$BA$1,0),TRUE)</f>
        <v>0</v>
      </c>
      <c r="U347" s="67">
        <f>VLOOKUP($A347,'Published Daily Data'!$B:$BA,MATCH(U$1,'Published Daily Data'!$B$1:$BA$1,0),TRUE)</f>
        <v>0</v>
      </c>
      <c r="V347" s="67">
        <f>VLOOKUP($A347,'Published Daily Data'!$B:$BA,MATCH(V$1,'Published Daily Data'!$B$1:$BA$1,0),TRUE)</f>
        <v>0</v>
      </c>
      <c r="W347" s="67">
        <f>VLOOKUP($A347,'Published Daily Data'!$B:$BA,MATCH(W$1,'Published Daily Data'!$B$1:$BA$1,0),TRUE)</f>
        <v>0</v>
      </c>
      <c r="X347" s="67">
        <f>VLOOKUP($A347,'Published Daily Data'!$B:$BA,MATCH(X$1,'Published Daily Data'!$B$1:$BA$1,0),TRUE)</f>
        <v>0</v>
      </c>
      <c r="Y347" s="67">
        <f>VLOOKUP($A347,'Published Daily Data'!$B:$BA,MATCH(Y$1,'Published Daily Data'!$B$1:$BA$1,0),TRUE)</f>
        <v>0</v>
      </c>
      <c r="Z347" s="67">
        <f>VLOOKUP($A347,'Published Daily Data'!$B:$BA,MATCH(Z$1,'Published Daily Data'!$B$1:$BA$1,0),TRUE)</f>
        <v>0</v>
      </c>
      <c r="AA347" s="67">
        <f>VLOOKUP($A347,'Published Daily Data'!$B:$BA,MATCH(AA$1,'Published Daily Data'!$B$1:$BA$1,0),TRUE)</f>
        <v>0</v>
      </c>
      <c r="AB347" s="67">
        <f>VLOOKUP($A347,'Published Daily Data'!$B:$BA,MATCH(AB$1,'Published Daily Data'!$B$1:$BA$1,0),TRUE)</f>
        <v>0</v>
      </c>
      <c r="AC347" s="67">
        <f>VLOOKUP($A347,'Published Daily Data'!$B:$BA,MATCH(AC$1,'Published Daily Data'!$B$1:$BA$1,0),TRUE)</f>
        <v>2050</v>
      </c>
      <c r="AD347" s="67">
        <f>VLOOKUP($A347,'Published Daily Data'!$B:$BA,MATCH(AD$1,'Published Daily Data'!$B$1:$BA$1,0),TRUE)</f>
        <v>114505.86489572554</v>
      </c>
      <c r="AE347" s="67">
        <f>VLOOKUP($A347,'Published Daily Data'!$B:$BA,MATCH(AE$1,'Published Daily Data'!$B$1:$BA$1,0),TRUE)</f>
        <v>128288.79615014224</v>
      </c>
      <c r="AF347" s="67">
        <f>VLOOKUP($A347,'Published Daily Data'!$B:$BA,MATCH(AF$1,'Published Daily Data'!$B$1:$BA$1,0),TRUE)</f>
        <v>0</v>
      </c>
      <c r="AG347" s="67">
        <f>VLOOKUP($A347,'Published Daily Data'!$B:$BA,MATCH(AG$1,'Published Daily Data'!$B$1:$BA$1,0),TRUE)</f>
        <v>2356.8089972348948</v>
      </c>
      <c r="AH347" s="67">
        <f t="shared" si="11"/>
        <v>245151.47004310266</v>
      </c>
      <c r="AI347" s="67">
        <f>VLOOKUP($A347,'Published Daily Data'!$B:$BA,MATCH(AI$1,'Published Daily Data'!$B$1:$BA$1,0),TRUE)</f>
        <v>653.48763775837301</v>
      </c>
      <c r="AJ347" s="67">
        <f>VLOOKUP($A347,'Published Daily Data'!$B:$BA,MATCH(AJ$1,'Published Daily Data'!$B$1:$BA$1,0),TRUE)</f>
        <v>754.94447837897485</v>
      </c>
      <c r="AK347" s="67">
        <f>VLOOKUP($A347,'Published Daily Data'!$B:$BA,MATCH(AK$1,'Published Daily Data'!$B$1:$BA$1,0),TRUE)</f>
        <v>245050.01320248205</v>
      </c>
      <c r="AL347" s="67">
        <f>VLOOKUP($A347,'Published Daily Data'!$B:$BA,MATCH(AL$1,'Published Daily Data'!$B$1:$BA$1,0),TRUE)</f>
        <v>1032334</v>
      </c>
      <c r="AM347" s="67">
        <f>VLOOKUP($A347,'Published Daily Data'!$B:$BA,MATCH(AM$1,'Published Daily Data'!$B$1:$BA$1,0),TRUE)</f>
        <v>1030303</v>
      </c>
      <c r="AN347" s="67">
        <f>VLOOKUP($A347,'Published Daily Data'!$B:$BA,MATCH(AN$1,'Published Daily Data'!$B$1:$BA$1,0),TRUE)</f>
        <v>0.52353776383072237</v>
      </c>
      <c r="AO347" s="67">
        <f>VLOOKUP($A347,'Published Daily Data'!$B:$BA,MATCH(AO$1,'Published Daily Data'!$B$1:$BA$1,0),TRUE)</f>
        <v>0.5243527002313455</v>
      </c>
    </row>
    <row r="348" spans="1:41" ht="14.45" customHeight="1">
      <c r="A348" s="32">
        <f t="shared" si="10"/>
        <v>45382</v>
      </c>
      <c r="B348" s="67">
        <f>VLOOKUP($A348,'Published Daily Data'!$B:$BA,MATCH(B$1,'Published Daily Data'!$B$1:$BA$1,0),TRUE)</f>
        <v>1068777</v>
      </c>
      <c r="C348" s="67">
        <f>VLOOKUP($A348,'Published Daily Data'!$B:$BA,MATCH(C$1,'Published Daily Data'!$B$1:$BA$1,0),TRUE)</f>
        <v>1047523</v>
      </c>
      <c r="D348" s="67">
        <f>VLOOKUP($A348,'Published Daily Data'!$B:$BA,MATCH(D$1,'Published Daily Data'!$B$1:$BA$1,0),TRUE)</f>
        <v>1046061</v>
      </c>
      <c r="E348" s="67">
        <f>VLOOKUP($A348,'Published Daily Data'!$B:$BA,MATCH(E$1,'Published Daily Data'!$B$1:$BA$1,0),TRUE)</f>
        <v>-1455</v>
      </c>
      <c r="F348" s="67">
        <f>VLOOKUP($A348,'Published Daily Data'!$B:$BA,MATCH(F$1,'Published Daily Data'!$B$1:$BA$1,0),TRUE)</f>
        <v>107923</v>
      </c>
      <c r="G348" s="67">
        <f>VLOOKUP($A348,'Published Daily Data'!$B:$BA,MATCH(G$1,'Published Daily Data'!$B$1:$BA$1,0),TRUE)</f>
        <v>295763</v>
      </c>
      <c r="H348" s="67">
        <f>VLOOKUP($A348,'Published Daily Data'!$B:$BA,MATCH(H$1,'Published Daily Data'!$B$1:$BA$1,0),TRUE)</f>
        <v>90157</v>
      </c>
      <c r="I348" s="67">
        <f>VLOOKUP($A348,'Published Daily Data'!$B:$BA,MATCH(I$1,'Published Daily Data'!$B$1:$BA$1,0),TRUE)</f>
        <v>0</v>
      </c>
      <c r="J348" s="67">
        <f>VLOOKUP($A348,'Published Daily Data'!$B:$BA,MATCH(J$1,'Published Daily Data'!$B$1:$BA$1,0),TRUE)</f>
        <v>764</v>
      </c>
      <c r="K348" s="67">
        <f>VLOOKUP($A348,'Published Daily Data'!$B:$BA,MATCH(K$1,'Published Daily Data'!$B$1:$BA$1,0),TRUE)</f>
        <v>69009</v>
      </c>
      <c r="L348" s="67">
        <f>VLOOKUP($A348,'Published Daily Data'!$B:$BA,MATCH(L$1,'Published Daily Data'!$B$1:$BA$1,0),TRUE)</f>
        <v>479004</v>
      </c>
      <c r="M348" s="67">
        <f>VLOOKUP($A348,'Published Daily Data'!$B:$BA,MATCH(M$1,'Published Daily Data'!$B$1:$BA$1,0),TRUE)</f>
        <v>3447</v>
      </c>
      <c r="N348" s="67">
        <f>VLOOKUP($A348,'Published Daily Data'!$B:$BA,MATCH(N$1,'Published Daily Data'!$B$1:$BA$1,0),TRUE)</f>
        <v>0</v>
      </c>
      <c r="O348" s="67">
        <f>VLOOKUP($A348,'Published Daily Data'!$B:$BA,MATCH(O$1,'Published Daily Data'!$B$1:$BA$1,0),TRUE)</f>
        <v>0</v>
      </c>
      <c r="P348" s="67">
        <f>VLOOKUP($A348,'Published Daily Data'!$B:$BA,MATCH(P$1,'Published Daily Data'!$B$1:$BA$1,0),TRUE)</f>
        <v>0</v>
      </c>
      <c r="Q348" s="67">
        <f>VLOOKUP($A348,'Published Daily Data'!$B:$BA,MATCH(Q$1,'Published Daily Data'!$B$1:$BA$1,0),TRUE)</f>
        <v>-3196</v>
      </c>
      <c r="R348" s="67">
        <f>VLOOKUP($A348,'Published Daily Data'!$B:$BA,MATCH(R$1,'Published Daily Data'!$B$1:$BA$1,0),TRUE)</f>
        <v>0</v>
      </c>
      <c r="S348" s="67">
        <f>VLOOKUP($A348,'Published Daily Data'!$B:$BA,MATCH(S$1,'Published Daily Data'!$B$1:$BA$1,0),TRUE)</f>
        <v>0</v>
      </c>
      <c r="T348" s="67">
        <f>VLOOKUP($A348,'Published Daily Data'!$B:$BA,MATCH(T$1,'Published Daily Data'!$B$1:$BA$1,0),TRUE)</f>
        <v>0</v>
      </c>
      <c r="U348" s="67">
        <f>VLOOKUP($A348,'Published Daily Data'!$B:$BA,MATCH(U$1,'Published Daily Data'!$B$1:$BA$1,0),TRUE)</f>
        <v>0</v>
      </c>
      <c r="V348" s="67">
        <f>VLOOKUP($A348,'Published Daily Data'!$B:$BA,MATCH(V$1,'Published Daily Data'!$B$1:$BA$1,0),TRUE)</f>
        <v>0</v>
      </c>
      <c r="W348" s="67">
        <f>VLOOKUP($A348,'Published Daily Data'!$B:$BA,MATCH(W$1,'Published Daily Data'!$B$1:$BA$1,0),TRUE)</f>
        <v>0</v>
      </c>
      <c r="X348" s="67">
        <f>VLOOKUP($A348,'Published Daily Data'!$B:$BA,MATCH(X$1,'Published Daily Data'!$B$1:$BA$1,0),TRUE)</f>
        <v>0</v>
      </c>
      <c r="Y348" s="67">
        <f>VLOOKUP($A348,'Published Daily Data'!$B:$BA,MATCH(Y$1,'Published Daily Data'!$B$1:$BA$1,0),TRUE)</f>
        <v>0</v>
      </c>
      <c r="Z348" s="67">
        <f>VLOOKUP($A348,'Published Daily Data'!$B:$BA,MATCH(Z$1,'Published Daily Data'!$B$1:$BA$1,0),TRUE)</f>
        <v>0</v>
      </c>
      <c r="AA348" s="67">
        <f>VLOOKUP($A348,'Published Daily Data'!$B:$BA,MATCH(AA$1,'Published Daily Data'!$B$1:$BA$1,0),TRUE)</f>
        <v>0</v>
      </c>
      <c r="AB348" s="67">
        <f>VLOOKUP($A348,'Published Daily Data'!$B:$BA,MATCH(AB$1,'Published Daily Data'!$B$1:$BA$1,0),TRUE)</f>
        <v>0</v>
      </c>
      <c r="AC348" s="67">
        <f>VLOOKUP($A348,'Published Daily Data'!$B:$BA,MATCH(AC$1,'Published Daily Data'!$B$1:$BA$1,0),TRUE)</f>
        <v>1749</v>
      </c>
      <c r="AD348" s="67">
        <f>VLOOKUP($A348,'Published Daily Data'!$B:$BA,MATCH(AD$1,'Published Daily Data'!$B$1:$BA$1,0),TRUE)</f>
        <v>114220.61608875896</v>
      </c>
      <c r="AE348" s="67">
        <f>VLOOKUP($A348,'Published Daily Data'!$B:$BA,MATCH(AE$1,'Published Daily Data'!$B$1:$BA$1,0),TRUE)</f>
        <v>122618.13561329612</v>
      </c>
      <c r="AF348" s="67">
        <f>VLOOKUP($A348,'Published Daily Data'!$B:$BA,MATCH(AF$1,'Published Daily Data'!$B$1:$BA$1,0),TRUE)</f>
        <v>0</v>
      </c>
      <c r="AG348" s="67">
        <f>VLOOKUP($A348,'Published Daily Data'!$B:$BA,MATCH(AG$1,'Published Daily Data'!$B$1:$BA$1,0),TRUE)</f>
        <v>2469.2710128012423</v>
      </c>
      <c r="AH348" s="67">
        <f t="shared" ref="AH348:AH356" si="12">SUM(AD348:AG348)</f>
        <v>239308.02271485634</v>
      </c>
      <c r="AI348" s="67">
        <f>VLOOKUP($A348,'Published Daily Data'!$B:$BA,MATCH(AI$1,'Published Daily Data'!$B$1:$BA$1,0),TRUE)</f>
        <v>829.64945950494609</v>
      </c>
      <c r="AJ348" s="67">
        <f>VLOOKUP($A348,'Published Daily Data'!$B:$BA,MATCH(AJ$1,'Published Daily Data'!$B$1:$BA$1,0),TRUE)</f>
        <v>397.43084817294493</v>
      </c>
      <c r="AK348" s="67">
        <f>VLOOKUP($A348,'Published Daily Data'!$B:$BA,MATCH(AK$1,'Published Daily Data'!$B$1:$BA$1,0),TRUE)</f>
        <v>239740.24132618835</v>
      </c>
      <c r="AL348" s="67">
        <f>VLOOKUP($A348,'Published Daily Data'!$B:$BA,MATCH(AL$1,'Published Daily Data'!$B$1:$BA$1,0),TRUE)</f>
        <v>1046067</v>
      </c>
      <c r="AM348" s="67">
        <f>VLOOKUP($A348,'Published Daily Data'!$B:$BA,MATCH(AM$1,'Published Daily Data'!$B$1:$BA$1,0),TRUE)</f>
        <v>1047514</v>
      </c>
      <c r="AN348" s="67">
        <f>VLOOKUP($A348,'Published Daily Data'!$B:$BA,MATCH(AN$1,'Published Daily Data'!$B$1:$BA$1,0),TRUE)</f>
        <v>0.50434938970221466</v>
      </c>
      <c r="AO348" s="67">
        <f>VLOOKUP($A348,'Published Daily Data'!$B:$BA,MATCH(AO$1,'Published Daily Data'!$B$1:$BA$1,0),TRUE)</f>
        <v>0.50456235509266834</v>
      </c>
    </row>
    <row r="349" spans="1:41" ht="14.45" customHeight="1">
      <c r="A349" s="32">
        <f t="shared" si="10"/>
        <v>45383</v>
      </c>
      <c r="B349" s="67">
        <f>VLOOKUP($A349,'Published Daily Data'!$B:$BA,MATCH(B$1,'Published Daily Data'!$B$1:$BA$1,0),TRUE)</f>
        <v>1169050</v>
      </c>
      <c r="C349" s="67">
        <f>VLOOKUP($A349,'Published Daily Data'!$B:$BA,MATCH(C$1,'Published Daily Data'!$B$1:$BA$1,0),TRUE)</f>
        <v>1152889</v>
      </c>
      <c r="D349" s="67">
        <f>VLOOKUP($A349,'Published Daily Data'!$B:$BA,MATCH(D$1,'Published Daily Data'!$B$1:$BA$1,0),TRUE)</f>
        <v>1159749</v>
      </c>
      <c r="E349" s="67">
        <f>VLOOKUP($A349,'Published Daily Data'!$B:$BA,MATCH(E$1,'Published Daily Data'!$B$1:$BA$1,0),TRUE)</f>
        <v>6860</v>
      </c>
      <c r="F349" s="67">
        <f>VLOOKUP($A349,'Published Daily Data'!$B:$BA,MATCH(F$1,'Published Daily Data'!$B$1:$BA$1,0),TRUE)</f>
        <v>100724</v>
      </c>
      <c r="G349" s="67">
        <f>VLOOKUP($A349,'Published Daily Data'!$B:$BA,MATCH(G$1,'Published Daily Data'!$B$1:$BA$1,0),TRUE)</f>
        <v>415246</v>
      </c>
      <c r="H349" s="67">
        <f>VLOOKUP($A349,'Published Daily Data'!$B:$BA,MATCH(H$1,'Published Daily Data'!$B$1:$BA$1,0),TRUE)</f>
        <v>90109</v>
      </c>
      <c r="I349" s="67">
        <f>VLOOKUP($A349,'Published Daily Data'!$B:$BA,MATCH(I$1,'Published Daily Data'!$B$1:$BA$1,0),TRUE)</f>
        <v>0</v>
      </c>
      <c r="J349" s="67">
        <f>VLOOKUP($A349,'Published Daily Data'!$B:$BA,MATCH(J$1,'Published Daily Data'!$B$1:$BA$1,0),TRUE)</f>
        <v>907</v>
      </c>
      <c r="K349" s="67">
        <f>VLOOKUP($A349,'Published Daily Data'!$B:$BA,MATCH(K$1,'Published Daily Data'!$B$1:$BA$1,0),TRUE)</f>
        <v>83154</v>
      </c>
      <c r="L349" s="67">
        <f>VLOOKUP($A349,'Published Daily Data'!$B:$BA,MATCH(L$1,'Published Daily Data'!$B$1:$BA$1,0),TRUE)</f>
        <v>465642</v>
      </c>
      <c r="M349" s="67">
        <f>VLOOKUP($A349,'Published Daily Data'!$B:$BA,MATCH(M$1,'Published Daily Data'!$B$1:$BA$1,0),TRUE)</f>
        <v>3969</v>
      </c>
      <c r="N349" s="67">
        <f>VLOOKUP($A349,'Published Daily Data'!$B:$BA,MATCH(N$1,'Published Daily Data'!$B$1:$BA$1,0),TRUE)</f>
        <v>0</v>
      </c>
      <c r="O349" s="67">
        <f>VLOOKUP($A349,'Published Daily Data'!$B:$BA,MATCH(O$1,'Published Daily Data'!$B$1:$BA$1,0),TRUE)</f>
        <v>0</v>
      </c>
      <c r="P349" s="67">
        <f>VLOOKUP($A349,'Published Daily Data'!$B:$BA,MATCH(P$1,'Published Daily Data'!$B$1:$BA$1,0),TRUE)</f>
        <v>0</v>
      </c>
      <c r="Q349" s="67">
        <f>VLOOKUP($A349,'Published Daily Data'!$B:$BA,MATCH(Q$1,'Published Daily Data'!$B$1:$BA$1,0),TRUE)</f>
        <v>4814</v>
      </c>
      <c r="R349" s="67">
        <f>VLOOKUP($A349,'Published Daily Data'!$B:$BA,MATCH(R$1,'Published Daily Data'!$B$1:$BA$1,0),TRUE)</f>
        <v>0</v>
      </c>
      <c r="S349" s="67">
        <f>VLOOKUP($A349,'Published Daily Data'!$B:$BA,MATCH(S$1,'Published Daily Data'!$B$1:$BA$1,0),TRUE)</f>
        <v>0</v>
      </c>
      <c r="T349" s="67">
        <f>VLOOKUP($A349,'Published Daily Data'!$B:$BA,MATCH(T$1,'Published Daily Data'!$B$1:$BA$1,0),TRUE)</f>
        <v>0</v>
      </c>
      <c r="U349" s="67">
        <f>VLOOKUP($A349,'Published Daily Data'!$B:$BA,MATCH(U$1,'Published Daily Data'!$B$1:$BA$1,0),TRUE)</f>
        <v>0</v>
      </c>
      <c r="V349" s="67">
        <f>VLOOKUP($A349,'Published Daily Data'!$B:$BA,MATCH(V$1,'Published Daily Data'!$B$1:$BA$1,0),TRUE)</f>
        <v>0</v>
      </c>
      <c r="W349" s="67">
        <f>VLOOKUP($A349,'Published Daily Data'!$B:$BA,MATCH(W$1,'Published Daily Data'!$B$1:$BA$1,0),TRUE)</f>
        <v>0</v>
      </c>
      <c r="X349" s="67">
        <f>VLOOKUP($A349,'Published Daily Data'!$B:$BA,MATCH(X$1,'Published Daily Data'!$B$1:$BA$1,0),TRUE)</f>
        <v>0</v>
      </c>
      <c r="Y349" s="67">
        <f>VLOOKUP($A349,'Published Daily Data'!$B:$BA,MATCH(Y$1,'Published Daily Data'!$B$1:$BA$1,0),TRUE)</f>
        <v>0</v>
      </c>
      <c r="Z349" s="67">
        <f>VLOOKUP($A349,'Published Daily Data'!$B:$BA,MATCH(Z$1,'Published Daily Data'!$B$1:$BA$1,0),TRUE)</f>
        <v>0</v>
      </c>
      <c r="AA349" s="67">
        <f>VLOOKUP($A349,'Published Daily Data'!$B:$BA,MATCH(AA$1,'Published Daily Data'!$B$1:$BA$1,0),TRUE)</f>
        <v>0</v>
      </c>
      <c r="AB349" s="67">
        <f>VLOOKUP($A349,'Published Daily Data'!$B:$BA,MATCH(AB$1,'Published Daily Data'!$B$1:$BA$1,0),TRUE)</f>
        <v>0</v>
      </c>
      <c r="AC349" s="67">
        <f>VLOOKUP($A349,'Published Daily Data'!$B:$BA,MATCH(AC$1,'Published Daily Data'!$B$1:$BA$1,0),TRUE)</f>
        <v>2051</v>
      </c>
      <c r="AD349" s="67">
        <f>VLOOKUP($A349,'Published Daily Data'!$B:$BA,MATCH(AD$1,'Published Daily Data'!$B$1:$BA$1,0),TRUE)</f>
        <v>106816.92384897616</v>
      </c>
      <c r="AE349" s="67">
        <f>VLOOKUP($A349,'Published Daily Data'!$B:$BA,MATCH(AE$1,'Published Daily Data'!$B$1:$BA$1,0),TRUE)</f>
        <v>172034.87599021423</v>
      </c>
      <c r="AF349" s="67">
        <f>VLOOKUP($A349,'Published Daily Data'!$B:$BA,MATCH(AF$1,'Published Daily Data'!$B$1:$BA$1,0),TRUE)</f>
        <v>0</v>
      </c>
      <c r="AG349" s="67">
        <f>VLOOKUP($A349,'Published Daily Data'!$B:$BA,MATCH(AG$1,'Published Daily Data'!$B$1:$BA$1,0),TRUE)</f>
        <v>2474.6525222448931</v>
      </c>
      <c r="AH349" s="67">
        <f t="shared" si="12"/>
        <v>281326.45236143528</v>
      </c>
      <c r="AI349" s="67">
        <f>VLOOKUP($A349,'Published Daily Data'!$B:$BA,MATCH(AI$1,'Published Daily Data'!$B$1:$BA$1,0),TRUE)</f>
        <v>149.60325711099409</v>
      </c>
      <c r="AJ349" s="67">
        <f>VLOOKUP($A349,'Published Daily Data'!$B:$BA,MATCH(AJ$1,'Published Daily Data'!$B$1:$BA$1,0),TRUE)</f>
        <v>1909.1510358744913</v>
      </c>
      <c r="AK349" s="67">
        <f>VLOOKUP($A349,'Published Daily Data'!$B:$BA,MATCH(AK$1,'Published Daily Data'!$B$1:$BA$1,0),TRUE)</f>
        <v>279566.90458267176</v>
      </c>
      <c r="AL349" s="67">
        <f>VLOOKUP($A349,'Published Daily Data'!$B:$BA,MATCH(AL$1,'Published Daily Data'!$B$1:$BA$1,0),TRUE)</f>
        <v>1159751</v>
      </c>
      <c r="AM349" s="67">
        <f>VLOOKUP($A349,'Published Daily Data'!$B:$BA,MATCH(AM$1,'Published Daily Data'!$B$1:$BA$1,0),TRUE)</f>
        <v>1152886</v>
      </c>
      <c r="AN349" s="67">
        <f>VLOOKUP($A349,'Published Daily Data'!$B:$BA,MATCH(AN$1,'Published Daily Data'!$B$1:$BA$1,0),TRUE)</f>
        <v>0.53478541808118074</v>
      </c>
      <c r="AO349" s="67">
        <f>VLOOKUP($A349,'Published Daily Data'!$B:$BA,MATCH(AO$1,'Published Daily Data'!$B$1:$BA$1,0),TRUE)</f>
        <v>0.53460514671966686</v>
      </c>
    </row>
    <row r="350" spans="1:41" ht="14.45" customHeight="1">
      <c r="A350" s="32">
        <f t="shared" si="10"/>
        <v>45384</v>
      </c>
      <c r="B350" s="67">
        <f>VLOOKUP($A350,'Published Daily Data'!$B:$BA,MATCH(B$1,'Published Daily Data'!$B$1:$BA$1,0),TRUE)</f>
        <v>1087693</v>
      </c>
      <c r="C350" s="67">
        <f>VLOOKUP($A350,'Published Daily Data'!$B:$BA,MATCH(C$1,'Published Daily Data'!$B$1:$BA$1,0),TRUE)</f>
        <v>1075594</v>
      </c>
      <c r="D350" s="67">
        <f>VLOOKUP($A350,'Published Daily Data'!$B:$BA,MATCH(D$1,'Published Daily Data'!$B$1:$BA$1,0),TRUE)</f>
        <v>1084059</v>
      </c>
      <c r="E350" s="67">
        <f>VLOOKUP($A350,'Published Daily Data'!$B:$BA,MATCH(E$1,'Published Daily Data'!$B$1:$BA$1,0),TRUE)</f>
        <v>8471</v>
      </c>
      <c r="F350" s="67">
        <f>VLOOKUP($A350,'Published Daily Data'!$B:$BA,MATCH(F$1,'Published Daily Data'!$B$1:$BA$1,0),TRUE)</f>
        <v>88634</v>
      </c>
      <c r="G350" s="67">
        <f>VLOOKUP($A350,'Published Daily Data'!$B:$BA,MATCH(G$1,'Published Daily Data'!$B$1:$BA$1,0),TRUE)</f>
        <v>320052</v>
      </c>
      <c r="H350" s="67">
        <f>VLOOKUP($A350,'Published Daily Data'!$B:$BA,MATCH(H$1,'Published Daily Data'!$B$1:$BA$1,0),TRUE)</f>
        <v>90101</v>
      </c>
      <c r="I350" s="67">
        <f>VLOOKUP($A350,'Published Daily Data'!$B:$BA,MATCH(I$1,'Published Daily Data'!$B$1:$BA$1,0),TRUE)</f>
        <v>0</v>
      </c>
      <c r="J350" s="67">
        <f>VLOOKUP($A350,'Published Daily Data'!$B:$BA,MATCH(J$1,'Published Daily Data'!$B$1:$BA$1,0),TRUE)</f>
        <v>599</v>
      </c>
      <c r="K350" s="67">
        <f>VLOOKUP($A350,'Published Daily Data'!$B:$BA,MATCH(K$1,'Published Daily Data'!$B$1:$BA$1,0),TRUE)</f>
        <v>97194</v>
      </c>
      <c r="L350" s="67">
        <f>VLOOKUP($A350,'Published Daily Data'!$B:$BA,MATCH(L$1,'Published Daily Data'!$B$1:$BA$1,0),TRUE)</f>
        <v>482638</v>
      </c>
      <c r="M350" s="67">
        <f>VLOOKUP($A350,'Published Daily Data'!$B:$BA,MATCH(M$1,'Published Daily Data'!$B$1:$BA$1,0),TRUE)</f>
        <v>4878</v>
      </c>
      <c r="N350" s="67">
        <f>VLOOKUP($A350,'Published Daily Data'!$B:$BA,MATCH(N$1,'Published Daily Data'!$B$1:$BA$1,0),TRUE)</f>
        <v>0</v>
      </c>
      <c r="O350" s="67">
        <f>VLOOKUP($A350,'Published Daily Data'!$B:$BA,MATCH(O$1,'Published Daily Data'!$B$1:$BA$1,0),TRUE)</f>
        <v>0</v>
      </c>
      <c r="P350" s="67">
        <f>VLOOKUP($A350,'Published Daily Data'!$B:$BA,MATCH(P$1,'Published Daily Data'!$B$1:$BA$1,0),TRUE)</f>
        <v>0</v>
      </c>
      <c r="Q350" s="67">
        <f>VLOOKUP($A350,'Published Daily Data'!$B:$BA,MATCH(Q$1,'Published Daily Data'!$B$1:$BA$1,0),TRUE)</f>
        <v>5563</v>
      </c>
      <c r="R350" s="67">
        <f>VLOOKUP($A350,'Published Daily Data'!$B:$BA,MATCH(R$1,'Published Daily Data'!$B$1:$BA$1,0),TRUE)</f>
        <v>0</v>
      </c>
      <c r="S350" s="67">
        <f>VLOOKUP($A350,'Published Daily Data'!$B:$BA,MATCH(S$1,'Published Daily Data'!$B$1:$BA$1,0),TRUE)</f>
        <v>0</v>
      </c>
      <c r="T350" s="67">
        <f>VLOOKUP($A350,'Published Daily Data'!$B:$BA,MATCH(T$1,'Published Daily Data'!$B$1:$BA$1,0),TRUE)</f>
        <v>0</v>
      </c>
      <c r="U350" s="67">
        <f>VLOOKUP($A350,'Published Daily Data'!$B:$BA,MATCH(U$1,'Published Daily Data'!$B$1:$BA$1,0),TRUE)</f>
        <v>0</v>
      </c>
      <c r="V350" s="67">
        <f>VLOOKUP($A350,'Published Daily Data'!$B:$BA,MATCH(V$1,'Published Daily Data'!$B$1:$BA$1,0),TRUE)</f>
        <v>0</v>
      </c>
      <c r="W350" s="67">
        <f>VLOOKUP($A350,'Published Daily Data'!$B:$BA,MATCH(W$1,'Published Daily Data'!$B$1:$BA$1,0),TRUE)</f>
        <v>0</v>
      </c>
      <c r="X350" s="67">
        <f>VLOOKUP($A350,'Published Daily Data'!$B:$BA,MATCH(X$1,'Published Daily Data'!$B$1:$BA$1,0),TRUE)</f>
        <v>0</v>
      </c>
      <c r="Y350" s="67">
        <f>VLOOKUP($A350,'Published Daily Data'!$B:$BA,MATCH(Y$1,'Published Daily Data'!$B$1:$BA$1,0),TRUE)</f>
        <v>0</v>
      </c>
      <c r="Z350" s="67">
        <f>VLOOKUP($A350,'Published Daily Data'!$B:$BA,MATCH(Z$1,'Published Daily Data'!$B$1:$BA$1,0),TRUE)</f>
        <v>0</v>
      </c>
      <c r="AA350" s="67">
        <f>VLOOKUP($A350,'Published Daily Data'!$B:$BA,MATCH(AA$1,'Published Daily Data'!$B$1:$BA$1,0),TRUE)</f>
        <v>0</v>
      </c>
      <c r="AB350" s="67">
        <f>VLOOKUP($A350,'Published Daily Data'!$B:$BA,MATCH(AB$1,'Published Daily Data'!$B$1:$BA$1,0),TRUE)</f>
        <v>0</v>
      </c>
      <c r="AC350" s="67">
        <f>VLOOKUP($A350,'Published Daily Data'!$B:$BA,MATCH(AC$1,'Published Daily Data'!$B$1:$BA$1,0),TRUE)</f>
        <v>2905</v>
      </c>
      <c r="AD350" s="67">
        <f>VLOOKUP($A350,'Published Daily Data'!$B:$BA,MATCH(AD$1,'Published Daily Data'!$B$1:$BA$1,0),TRUE)</f>
        <v>94086.441356879688</v>
      </c>
      <c r="AE350" s="67">
        <f>VLOOKUP($A350,'Published Daily Data'!$B:$BA,MATCH(AE$1,'Published Daily Data'!$B$1:$BA$1,0),TRUE)</f>
        <v>132852.36607905882</v>
      </c>
      <c r="AF350" s="67">
        <f>VLOOKUP($A350,'Published Daily Data'!$B:$BA,MATCH(AF$1,'Published Daily Data'!$B$1:$BA$1,0),TRUE)</f>
        <v>0</v>
      </c>
      <c r="AG350" s="67">
        <f>VLOOKUP($A350,'Published Daily Data'!$B:$BA,MATCH(AG$1,'Published Daily Data'!$B$1:$BA$1,0),TRUE)</f>
        <v>2596.2323523829104</v>
      </c>
      <c r="AH350" s="67">
        <f t="shared" si="12"/>
        <v>229535.03978832142</v>
      </c>
      <c r="AI350" s="67">
        <f>VLOOKUP($A350,'Published Daily Data'!$B:$BA,MATCH(AI$1,'Published Daily Data'!$B$1:$BA$1,0),TRUE)</f>
        <v>236.18650856386637</v>
      </c>
      <c r="AJ350" s="67">
        <f>VLOOKUP($A350,'Published Daily Data'!$B:$BA,MATCH(AJ$1,'Published Daily Data'!$B$1:$BA$1,0),TRUE)</f>
        <v>1725.6386691965699</v>
      </c>
      <c r="AK350" s="67">
        <f>VLOOKUP($A350,'Published Daily Data'!$B:$BA,MATCH(AK$1,'Published Daily Data'!$B$1:$BA$1,0),TRUE)</f>
        <v>228045.58762768874</v>
      </c>
      <c r="AL350" s="67">
        <f>VLOOKUP($A350,'Published Daily Data'!$B:$BA,MATCH(AL$1,'Published Daily Data'!$B$1:$BA$1,0),TRUE)</f>
        <v>1084096</v>
      </c>
      <c r="AM350" s="67">
        <f>VLOOKUP($A350,'Published Daily Data'!$B:$BA,MATCH(AM$1,'Published Daily Data'!$B$1:$BA$1,0),TRUE)</f>
        <v>1075628</v>
      </c>
      <c r="AN350" s="67">
        <f>VLOOKUP($A350,'Published Daily Data'!$B:$BA,MATCH(AN$1,'Published Daily Data'!$B$1:$BA$1,0),TRUE)</f>
        <v>0.46678295964391453</v>
      </c>
      <c r="AO350" s="67">
        <f>VLOOKUP($A350,'Published Daily Data'!$B:$BA,MATCH(AO$1,'Published Daily Data'!$B$1:$BA$1,0),TRUE)</f>
        <v>0.46740496100487816</v>
      </c>
    </row>
    <row r="351" spans="1:41" ht="14.45" customHeight="1">
      <c r="A351" s="32">
        <f t="shared" si="10"/>
        <v>45385</v>
      </c>
      <c r="B351" s="67">
        <f>VLOOKUP($A351,'Published Daily Data'!$B:$BA,MATCH(B$1,'Published Daily Data'!$B$1:$BA$1,0),TRUE)</f>
        <v>1036410</v>
      </c>
      <c r="C351" s="67">
        <f>VLOOKUP($A351,'Published Daily Data'!$B:$BA,MATCH(C$1,'Published Daily Data'!$B$1:$BA$1,0),TRUE)</f>
        <v>1026346</v>
      </c>
      <c r="D351" s="67">
        <f>VLOOKUP($A351,'Published Daily Data'!$B:$BA,MATCH(D$1,'Published Daily Data'!$B$1:$BA$1,0),TRUE)</f>
        <v>1030279</v>
      </c>
      <c r="E351" s="67">
        <f>VLOOKUP($A351,'Published Daily Data'!$B:$BA,MATCH(E$1,'Published Daily Data'!$B$1:$BA$1,0),TRUE)</f>
        <v>3936</v>
      </c>
      <c r="F351" s="67">
        <f>VLOOKUP($A351,'Published Daily Data'!$B:$BA,MATCH(F$1,'Published Daily Data'!$B$1:$BA$1,0),TRUE)</f>
        <v>108312</v>
      </c>
      <c r="G351" s="67">
        <f>VLOOKUP($A351,'Published Daily Data'!$B:$BA,MATCH(G$1,'Published Daily Data'!$B$1:$BA$1,0),TRUE)</f>
        <v>440495</v>
      </c>
      <c r="H351" s="67">
        <f>VLOOKUP($A351,'Published Daily Data'!$B:$BA,MATCH(H$1,'Published Daily Data'!$B$1:$BA$1,0),TRUE)</f>
        <v>90176</v>
      </c>
      <c r="I351" s="67">
        <f>VLOOKUP($A351,'Published Daily Data'!$B:$BA,MATCH(I$1,'Published Daily Data'!$B$1:$BA$1,0),TRUE)</f>
        <v>0</v>
      </c>
      <c r="J351" s="67">
        <f>VLOOKUP($A351,'Published Daily Data'!$B:$BA,MATCH(J$1,'Published Daily Data'!$B$1:$BA$1,0),TRUE)</f>
        <v>878</v>
      </c>
      <c r="K351" s="67">
        <f>VLOOKUP($A351,'Published Daily Data'!$B:$BA,MATCH(K$1,'Published Daily Data'!$B$1:$BA$1,0),TRUE)</f>
        <v>184036</v>
      </c>
      <c r="L351" s="67">
        <f>VLOOKUP($A351,'Published Daily Data'!$B:$BA,MATCH(L$1,'Published Daily Data'!$B$1:$BA$1,0),TRUE)</f>
        <v>200479</v>
      </c>
      <c r="M351" s="67">
        <f>VLOOKUP($A351,'Published Daily Data'!$B:$BA,MATCH(M$1,'Published Daily Data'!$B$1:$BA$1,0),TRUE)</f>
        <v>5903</v>
      </c>
      <c r="N351" s="67">
        <f>VLOOKUP($A351,'Published Daily Data'!$B:$BA,MATCH(N$1,'Published Daily Data'!$B$1:$BA$1,0),TRUE)</f>
        <v>0</v>
      </c>
      <c r="O351" s="67">
        <f>VLOOKUP($A351,'Published Daily Data'!$B:$BA,MATCH(O$1,'Published Daily Data'!$B$1:$BA$1,0),TRUE)</f>
        <v>0</v>
      </c>
      <c r="P351" s="67">
        <f>VLOOKUP($A351,'Published Daily Data'!$B:$BA,MATCH(P$1,'Published Daily Data'!$B$1:$BA$1,0),TRUE)</f>
        <v>0</v>
      </c>
      <c r="Q351" s="67">
        <f>VLOOKUP($A351,'Published Daily Data'!$B:$BA,MATCH(Q$1,'Published Daily Data'!$B$1:$BA$1,0),TRUE)</f>
        <v>3347</v>
      </c>
      <c r="R351" s="67">
        <f>VLOOKUP($A351,'Published Daily Data'!$B:$BA,MATCH(R$1,'Published Daily Data'!$B$1:$BA$1,0),TRUE)</f>
        <v>0</v>
      </c>
      <c r="S351" s="67">
        <f>VLOOKUP($A351,'Published Daily Data'!$B:$BA,MATCH(S$1,'Published Daily Data'!$B$1:$BA$1,0),TRUE)</f>
        <v>0</v>
      </c>
      <c r="T351" s="67">
        <f>VLOOKUP($A351,'Published Daily Data'!$B:$BA,MATCH(T$1,'Published Daily Data'!$B$1:$BA$1,0),TRUE)</f>
        <v>0</v>
      </c>
      <c r="U351" s="67">
        <f>VLOOKUP($A351,'Published Daily Data'!$B:$BA,MATCH(U$1,'Published Daily Data'!$B$1:$BA$1,0),TRUE)</f>
        <v>0</v>
      </c>
      <c r="V351" s="67">
        <f>VLOOKUP($A351,'Published Daily Data'!$B:$BA,MATCH(V$1,'Published Daily Data'!$B$1:$BA$1,0),TRUE)</f>
        <v>0</v>
      </c>
      <c r="W351" s="67">
        <f>VLOOKUP($A351,'Published Daily Data'!$B:$BA,MATCH(W$1,'Published Daily Data'!$B$1:$BA$1,0),TRUE)</f>
        <v>0</v>
      </c>
      <c r="X351" s="67">
        <f>VLOOKUP($A351,'Published Daily Data'!$B:$BA,MATCH(X$1,'Published Daily Data'!$B$1:$BA$1,0),TRUE)</f>
        <v>0</v>
      </c>
      <c r="Y351" s="67">
        <f>VLOOKUP($A351,'Published Daily Data'!$B:$BA,MATCH(Y$1,'Published Daily Data'!$B$1:$BA$1,0),TRUE)</f>
        <v>0</v>
      </c>
      <c r="Z351" s="67">
        <f>VLOOKUP($A351,'Published Daily Data'!$B:$BA,MATCH(Z$1,'Published Daily Data'!$B$1:$BA$1,0),TRUE)</f>
        <v>0</v>
      </c>
      <c r="AA351" s="67">
        <f>VLOOKUP($A351,'Published Daily Data'!$B:$BA,MATCH(AA$1,'Published Daily Data'!$B$1:$BA$1,0),TRUE)</f>
        <v>0</v>
      </c>
      <c r="AB351" s="67">
        <f>VLOOKUP($A351,'Published Daily Data'!$B:$BA,MATCH(AB$1,'Published Daily Data'!$B$1:$BA$1,0),TRUE)</f>
        <v>0</v>
      </c>
      <c r="AC351" s="67">
        <f>VLOOKUP($A351,'Published Daily Data'!$B:$BA,MATCH(AC$1,'Published Daily Data'!$B$1:$BA$1,0),TRUE)</f>
        <v>582</v>
      </c>
      <c r="AD351" s="67">
        <f>VLOOKUP($A351,'Published Daily Data'!$B:$BA,MATCH(AD$1,'Published Daily Data'!$B$1:$BA$1,0),TRUE)</f>
        <v>114788.39501726463</v>
      </c>
      <c r="AE351" s="67">
        <f>VLOOKUP($A351,'Published Daily Data'!$B:$BA,MATCH(AE$1,'Published Daily Data'!$B$1:$BA$1,0),TRUE)</f>
        <v>182845.62849564204</v>
      </c>
      <c r="AF351" s="67">
        <f>VLOOKUP($A351,'Published Daily Data'!$B:$BA,MATCH(AF$1,'Published Daily Data'!$B$1:$BA$1,0),TRUE)</f>
        <v>0</v>
      </c>
      <c r="AG351" s="67">
        <f>VLOOKUP($A351,'Published Daily Data'!$B:$BA,MATCH(AG$1,'Published Daily Data'!$B$1:$BA$1,0),TRUE)</f>
        <v>1850.7472248952563</v>
      </c>
      <c r="AH351" s="67">
        <f t="shared" si="12"/>
        <v>299484.77073780197</v>
      </c>
      <c r="AI351" s="67">
        <f>VLOOKUP($A351,'Published Daily Data'!$B:$BA,MATCH(AI$1,'Published Daily Data'!$B$1:$BA$1,0),TRUE)</f>
        <v>1277.2811585660133</v>
      </c>
      <c r="AJ351" s="67">
        <f>VLOOKUP($A351,'Published Daily Data'!$B:$BA,MATCH(AJ$1,'Published Daily Data'!$B$1:$BA$1,0),TRUE)</f>
        <v>1585.5308064229685</v>
      </c>
      <c r="AK351" s="67">
        <f>VLOOKUP($A351,'Published Daily Data'!$B:$BA,MATCH(AK$1,'Published Daily Data'!$B$1:$BA$1,0),TRUE)</f>
        <v>299176.52108994499</v>
      </c>
      <c r="AL351" s="67">
        <f>VLOOKUP($A351,'Published Daily Data'!$B:$BA,MATCH(AL$1,'Published Daily Data'!$B$1:$BA$1,0),TRUE)</f>
        <v>1030279</v>
      </c>
      <c r="AM351" s="67">
        <f>VLOOKUP($A351,'Published Daily Data'!$B:$BA,MATCH(AM$1,'Published Daily Data'!$B$1:$BA$1,0),TRUE)</f>
        <v>1026350</v>
      </c>
      <c r="AN351" s="67">
        <f>VLOOKUP($A351,'Published Daily Data'!$B:$BA,MATCH(AN$1,'Published Daily Data'!$B$1:$BA$1,0),TRUE)</f>
        <v>0.64084594101595105</v>
      </c>
      <c r="AO351" s="67">
        <f>VLOOKUP($A351,'Published Daily Data'!$B:$BA,MATCH(AO$1,'Published Daily Data'!$B$1:$BA$1,0),TRUE)</f>
        <v>0.64263705551255867</v>
      </c>
    </row>
    <row r="352" spans="1:41" ht="14.45" customHeight="1">
      <c r="A352" s="32">
        <f t="shared" si="10"/>
        <v>45386</v>
      </c>
      <c r="B352" s="67">
        <f>VLOOKUP($A352,'Published Daily Data'!$B:$BA,MATCH(B$1,'Published Daily Data'!$B$1:$BA$1,0),TRUE)</f>
        <v>1051056</v>
      </c>
      <c r="C352" s="67">
        <f>VLOOKUP($A352,'Published Daily Data'!$B:$BA,MATCH(C$1,'Published Daily Data'!$B$1:$BA$1,0),TRUE)</f>
        <v>1065934</v>
      </c>
      <c r="D352" s="67">
        <f>VLOOKUP($A352,'Published Daily Data'!$B:$BA,MATCH(D$1,'Published Daily Data'!$B$1:$BA$1,0),TRUE)</f>
        <v>1071584</v>
      </c>
      <c r="E352" s="67">
        <f>VLOOKUP($A352,'Published Daily Data'!$B:$BA,MATCH(E$1,'Published Daily Data'!$B$1:$BA$1,0),TRUE)</f>
        <v>5648</v>
      </c>
      <c r="F352" s="67">
        <f>VLOOKUP($A352,'Published Daily Data'!$B:$BA,MATCH(F$1,'Published Daily Data'!$B$1:$BA$1,0),TRUE)</f>
        <v>99215</v>
      </c>
      <c r="G352" s="67">
        <f>VLOOKUP($A352,'Published Daily Data'!$B:$BA,MATCH(G$1,'Published Daily Data'!$B$1:$BA$1,0),TRUE)</f>
        <v>456162</v>
      </c>
      <c r="H352" s="67">
        <f>VLOOKUP($A352,'Published Daily Data'!$B:$BA,MATCH(H$1,'Published Daily Data'!$B$1:$BA$1,0),TRUE)</f>
        <v>90208</v>
      </c>
      <c r="I352" s="67">
        <f>VLOOKUP($A352,'Published Daily Data'!$B:$BA,MATCH(I$1,'Published Daily Data'!$B$1:$BA$1,0),TRUE)</f>
        <v>0</v>
      </c>
      <c r="J352" s="67">
        <f>VLOOKUP($A352,'Published Daily Data'!$B:$BA,MATCH(J$1,'Published Daily Data'!$B$1:$BA$1,0),TRUE)</f>
        <v>839</v>
      </c>
      <c r="K352" s="67">
        <f>VLOOKUP($A352,'Published Daily Data'!$B:$BA,MATCH(K$1,'Published Daily Data'!$B$1:$BA$1,0),TRUE)</f>
        <v>191592</v>
      </c>
      <c r="L352" s="67">
        <f>VLOOKUP($A352,'Published Daily Data'!$B:$BA,MATCH(L$1,'Published Daily Data'!$B$1:$BA$1,0),TRUE)</f>
        <v>228720</v>
      </c>
      <c r="M352" s="67">
        <f>VLOOKUP($A352,'Published Daily Data'!$B:$BA,MATCH(M$1,'Published Daily Data'!$B$1:$BA$1,0),TRUE)</f>
        <v>4843</v>
      </c>
      <c r="N352" s="67">
        <f>VLOOKUP($A352,'Published Daily Data'!$B:$BA,MATCH(N$1,'Published Daily Data'!$B$1:$BA$1,0),TRUE)</f>
        <v>0</v>
      </c>
      <c r="O352" s="67">
        <f>VLOOKUP($A352,'Published Daily Data'!$B:$BA,MATCH(O$1,'Published Daily Data'!$B$1:$BA$1,0),TRUE)</f>
        <v>0</v>
      </c>
      <c r="P352" s="67">
        <f>VLOOKUP($A352,'Published Daily Data'!$B:$BA,MATCH(P$1,'Published Daily Data'!$B$1:$BA$1,0),TRUE)</f>
        <v>0</v>
      </c>
      <c r="Q352" s="67">
        <f>VLOOKUP($A352,'Published Daily Data'!$B:$BA,MATCH(Q$1,'Published Daily Data'!$B$1:$BA$1,0),TRUE)</f>
        <v>4613</v>
      </c>
      <c r="R352" s="67">
        <f>VLOOKUP($A352,'Published Daily Data'!$B:$BA,MATCH(R$1,'Published Daily Data'!$B$1:$BA$1,0),TRUE)</f>
        <v>0</v>
      </c>
      <c r="S352" s="67">
        <f>VLOOKUP($A352,'Published Daily Data'!$B:$BA,MATCH(S$1,'Published Daily Data'!$B$1:$BA$1,0),TRUE)</f>
        <v>0</v>
      </c>
      <c r="T352" s="67">
        <f>VLOOKUP($A352,'Published Daily Data'!$B:$BA,MATCH(T$1,'Published Daily Data'!$B$1:$BA$1,0),TRUE)</f>
        <v>0</v>
      </c>
      <c r="U352" s="67">
        <f>VLOOKUP($A352,'Published Daily Data'!$B:$BA,MATCH(U$1,'Published Daily Data'!$B$1:$BA$1,0),TRUE)</f>
        <v>0</v>
      </c>
      <c r="V352" s="67">
        <f>VLOOKUP($A352,'Published Daily Data'!$B:$BA,MATCH(V$1,'Published Daily Data'!$B$1:$BA$1,0),TRUE)</f>
        <v>0</v>
      </c>
      <c r="W352" s="67">
        <f>VLOOKUP($A352,'Published Daily Data'!$B:$BA,MATCH(W$1,'Published Daily Data'!$B$1:$BA$1,0),TRUE)</f>
        <v>0</v>
      </c>
      <c r="X352" s="67">
        <f>VLOOKUP($A352,'Published Daily Data'!$B:$BA,MATCH(X$1,'Published Daily Data'!$B$1:$BA$1,0),TRUE)</f>
        <v>0</v>
      </c>
      <c r="Y352" s="67">
        <f>VLOOKUP($A352,'Published Daily Data'!$B:$BA,MATCH(Y$1,'Published Daily Data'!$B$1:$BA$1,0),TRUE)</f>
        <v>0</v>
      </c>
      <c r="Z352" s="67">
        <f>VLOOKUP($A352,'Published Daily Data'!$B:$BA,MATCH(Z$1,'Published Daily Data'!$B$1:$BA$1,0),TRUE)</f>
        <v>0</v>
      </c>
      <c r="AA352" s="67">
        <f>VLOOKUP($A352,'Published Daily Data'!$B:$BA,MATCH(AA$1,'Published Daily Data'!$B$1:$BA$1,0),TRUE)</f>
        <v>0</v>
      </c>
      <c r="AB352" s="67">
        <f>VLOOKUP($A352,'Published Daily Data'!$B:$BA,MATCH(AB$1,'Published Daily Data'!$B$1:$BA$1,0),TRUE)</f>
        <v>0</v>
      </c>
      <c r="AC352" s="67">
        <f>VLOOKUP($A352,'Published Daily Data'!$B:$BA,MATCH(AC$1,'Published Daily Data'!$B$1:$BA$1,0),TRUE)</f>
        <v>1036</v>
      </c>
      <c r="AD352" s="67">
        <f>VLOOKUP($A352,'Published Daily Data'!$B:$BA,MATCH(AD$1,'Published Daily Data'!$B$1:$BA$1,0),TRUE)</f>
        <v>105066.83658602704</v>
      </c>
      <c r="AE352" s="67">
        <f>VLOOKUP($A352,'Published Daily Data'!$B:$BA,MATCH(AE$1,'Published Daily Data'!$B$1:$BA$1,0),TRUE)</f>
        <v>188680.20027930153</v>
      </c>
      <c r="AF352" s="67">
        <f>VLOOKUP($A352,'Published Daily Data'!$B:$BA,MATCH(AF$1,'Published Daily Data'!$B$1:$BA$1,0),TRUE)</f>
        <v>0</v>
      </c>
      <c r="AG352" s="67">
        <f>VLOOKUP($A352,'Published Daily Data'!$B:$BA,MATCH(AG$1,'Published Daily Data'!$B$1:$BA$1,0),TRUE)</f>
        <v>1984.2470984509609</v>
      </c>
      <c r="AH352" s="67">
        <f t="shared" si="12"/>
        <v>295731.28396377951</v>
      </c>
      <c r="AI352" s="67">
        <f>VLOOKUP($A352,'Published Daily Data'!$B:$BA,MATCH(AI$1,'Published Daily Data'!$B$1:$BA$1,0),TRUE)</f>
        <v>542.67664519522407</v>
      </c>
      <c r="AJ352" s="67">
        <f>VLOOKUP($A352,'Published Daily Data'!$B:$BA,MATCH(AJ$1,'Published Daily Data'!$B$1:$BA$1,0),TRUE)</f>
        <v>1814.4379653963235</v>
      </c>
      <c r="AK352" s="67">
        <f>VLOOKUP($A352,'Published Daily Data'!$B:$BA,MATCH(AK$1,'Published Daily Data'!$B$1:$BA$1,0),TRUE)</f>
        <v>294459.52264357836</v>
      </c>
      <c r="AL352" s="67">
        <f>VLOOKUP($A352,'Published Daily Data'!$B:$BA,MATCH(AL$1,'Published Daily Data'!$B$1:$BA$1,0),TRUE)</f>
        <v>1071579</v>
      </c>
      <c r="AM352" s="67">
        <f>VLOOKUP($A352,'Published Daily Data'!$B:$BA,MATCH(AM$1,'Published Daily Data'!$B$1:$BA$1,0),TRUE)</f>
        <v>1065930</v>
      </c>
      <c r="AN352" s="67">
        <f>VLOOKUP($A352,'Published Daily Data'!$B:$BA,MATCH(AN$1,'Published Daily Data'!$B$1:$BA$1,0),TRUE)</f>
        <v>0.60842467354458007</v>
      </c>
      <c r="AO352" s="67">
        <f>VLOOKUP($A352,'Published Daily Data'!$B:$BA,MATCH(AO$1,'Published Daily Data'!$B$1:$BA$1,0),TRUE)</f>
        <v>0.60901874683186108</v>
      </c>
    </row>
    <row r="353" spans="1:41" ht="14.45" customHeight="1">
      <c r="A353" s="32">
        <f t="shared" si="10"/>
        <v>45387</v>
      </c>
      <c r="B353" s="67">
        <f>VLOOKUP($A353,'Published Daily Data'!$B:$BA,MATCH(B$1,'Published Daily Data'!$B$1:$BA$1,0),TRUE)</f>
        <v>1094304</v>
      </c>
      <c r="C353" s="67">
        <f>VLOOKUP($A353,'Published Daily Data'!$B:$BA,MATCH(C$1,'Published Daily Data'!$B$1:$BA$1,0),TRUE)</f>
        <v>1100119</v>
      </c>
      <c r="D353" s="67">
        <f>VLOOKUP($A353,'Published Daily Data'!$B:$BA,MATCH(D$1,'Published Daily Data'!$B$1:$BA$1,0),TRUE)</f>
        <v>1104987</v>
      </c>
      <c r="E353" s="67">
        <f>VLOOKUP($A353,'Published Daily Data'!$B:$BA,MATCH(E$1,'Published Daily Data'!$B$1:$BA$1,0),TRUE)</f>
        <v>4870</v>
      </c>
      <c r="F353" s="67">
        <f>VLOOKUP($A353,'Published Daily Data'!$B:$BA,MATCH(F$1,'Published Daily Data'!$B$1:$BA$1,0),TRUE)</f>
        <v>93934</v>
      </c>
      <c r="G353" s="67">
        <f>VLOOKUP($A353,'Published Daily Data'!$B:$BA,MATCH(G$1,'Published Daily Data'!$B$1:$BA$1,0),TRUE)</f>
        <v>205255</v>
      </c>
      <c r="H353" s="67">
        <f>VLOOKUP($A353,'Published Daily Data'!$B:$BA,MATCH(H$1,'Published Daily Data'!$B$1:$BA$1,0),TRUE)</f>
        <v>90092</v>
      </c>
      <c r="I353" s="67">
        <f>VLOOKUP($A353,'Published Daily Data'!$B:$BA,MATCH(I$1,'Published Daily Data'!$B$1:$BA$1,0),TRUE)</f>
        <v>0</v>
      </c>
      <c r="J353" s="67">
        <f>VLOOKUP($A353,'Published Daily Data'!$B:$BA,MATCH(J$1,'Published Daily Data'!$B$1:$BA$1,0),TRUE)</f>
        <v>646</v>
      </c>
      <c r="K353" s="67">
        <f>VLOOKUP($A353,'Published Daily Data'!$B:$BA,MATCH(K$1,'Published Daily Data'!$B$1:$BA$1,0),TRUE)</f>
        <v>124292</v>
      </c>
      <c r="L353" s="67">
        <f>VLOOKUP($A353,'Published Daily Data'!$B:$BA,MATCH(L$1,'Published Daily Data'!$B$1:$BA$1,0),TRUE)</f>
        <v>586355</v>
      </c>
      <c r="M353" s="67">
        <f>VLOOKUP($A353,'Published Daily Data'!$B:$BA,MATCH(M$1,'Published Daily Data'!$B$1:$BA$1,0),TRUE)</f>
        <v>4411</v>
      </c>
      <c r="N353" s="67">
        <f>VLOOKUP($A353,'Published Daily Data'!$B:$BA,MATCH(N$1,'Published Daily Data'!$B$1:$BA$1,0),TRUE)</f>
        <v>0</v>
      </c>
      <c r="O353" s="67">
        <f>VLOOKUP($A353,'Published Daily Data'!$B:$BA,MATCH(O$1,'Published Daily Data'!$B$1:$BA$1,0),TRUE)</f>
        <v>0</v>
      </c>
      <c r="P353" s="67">
        <f>VLOOKUP($A353,'Published Daily Data'!$B:$BA,MATCH(P$1,'Published Daily Data'!$B$1:$BA$1,0),TRUE)</f>
        <v>0</v>
      </c>
      <c r="Q353" s="67">
        <f>VLOOKUP($A353,'Published Daily Data'!$B:$BA,MATCH(Q$1,'Published Daily Data'!$B$1:$BA$1,0),TRUE)</f>
        <v>1122</v>
      </c>
      <c r="R353" s="67">
        <f>VLOOKUP($A353,'Published Daily Data'!$B:$BA,MATCH(R$1,'Published Daily Data'!$B$1:$BA$1,0),TRUE)</f>
        <v>0</v>
      </c>
      <c r="S353" s="67">
        <f>VLOOKUP($A353,'Published Daily Data'!$B:$BA,MATCH(S$1,'Published Daily Data'!$B$1:$BA$1,0),TRUE)</f>
        <v>0</v>
      </c>
      <c r="T353" s="67">
        <f>VLOOKUP($A353,'Published Daily Data'!$B:$BA,MATCH(T$1,'Published Daily Data'!$B$1:$BA$1,0),TRUE)</f>
        <v>0</v>
      </c>
      <c r="U353" s="67">
        <f>VLOOKUP($A353,'Published Daily Data'!$B:$BA,MATCH(U$1,'Published Daily Data'!$B$1:$BA$1,0),TRUE)</f>
        <v>0</v>
      </c>
      <c r="V353" s="67">
        <f>VLOOKUP($A353,'Published Daily Data'!$B:$BA,MATCH(V$1,'Published Daily Data'!$B$1:$BA$1,0),TRUE)</f>
        <v>0</v>
      </c>
      <c r="W353" s="67">
        <f>VLOOKUP($A353,'Published Daily Data'!$B:$BA,MATCH(W$1,'Published Daily Data'!$B$1:$BA$1,0),TRUE)</f>
        <v>0</v>
      </c>
      <c r="X353" s="67">
        <f>VLOOKUP($A353,'Published Daily Data'!$B:$BA,MATCH(X$1,'Published Daily Data'!$B$1:$BA$1,0),TRUE)</f>
        <v>0</v>
      </c>
      <c r="Y353" s="67">
        <f>VLOOKUP($A353,'Published Daily Data'!$B:$BA,MATCH(Y$1,'Published Daily Data'!$B$1:$BA$1,0),TRUE)</f>
        <v>0</v>
      </c>
      <c r="Z353" s="67">
        <f>VLOOKUP($A353,'Published Daily Data'!$B:$BA,MATCH(Z$1,'Published Daily Data'!$B$1:$BA$1,0),TRUE)</f>
        <v>0</v>
      </c>
      <c r="AA353" s="67">
        <f>VLOOKUP($A353,'Published Daily Data'!$B:$BA,MATCH(AA$1,'Published Daily Data'!$B$1:$BA$1,0),TRUE)</f>
        <v>0</v>
      </c>
      <c r="AB353" s="67">
        <f>VLOOKUP($A353,'Published Daily Data'!$B:$BA,MATCH(AB$1,'Published Daily Data'!$B$1:$BA$1,0),TRUE)</f>
        <v>0</v>
      </c>
      <c r="AC353" s="67">
        <f>VLOOKUP($A353,'Published Daily Data'!$B:$BA,MATCH(AC$1,'Published Daily Data'!$B$1:$BA$1,0),TRUE)</f>
        <v>3748</v>
      </c>
      <c r="AD353" s="67">
        <f>VLOOKUP($A353,'Published Daily Data'!$B:$BA,MATCH(AD$1,'Published Daily Data'!$B$1:$BA$1,0),TRUE)</f>
        <v>99567.534059327445</v>
      </c>
      <c r="AE353" s="67">
        <f>VLOOKUP($A353,'Published Daily Data'!$B:$BA,MATCH(AE$1,'Published Daily Data'!$B$1:$BA$1,0),TRUE)</f>
        <v>85381.308490977637</v>
      </c>
      <c r="AF353" s="67">
        <f>VLOOKUP($A353,'Published Daily Data'!$B:$BA,MATCH(AF$1,'Published Daily Data'!$B$1:$BA$1,0),TRUE)</f>
        <v>0</v>
      </c>
      <c r="AG353" s="67">
        <f>VLOOKUP($A353,'Published Daily Data'!$B:$BA,MATCH(AG$1,'Published Daily Data'!$B$1:$BA$1,0),TRUE)</f>
        <v>3097.4277026113623</v>
      </c>
      <c r="AH353" s="67">
        <f t="shared" si="12"/>
        <v>188046.27025291644</v>
      </c>
      <c r="AI353" s="67">
        <f>VLOOKUP($A353,'Published Daily Data'!$B:$BA,MATCH(AI$1,'Published Daily Data'!$B$1:$BA$1,0),TRUE)</f>
        <v>27.628251966971682</v>
      </c>
      <c r="AJ353" s="67">
        <f>VLOOKUP($A353,'Published Daily Data'!$B:$BA,MATCH(AJ$1,'Published Daily Data'!$B$1:$BA$1,0),TRUE)</f>
        <v>856.0502070709681</v>
      </c>
      <c r="AK353" s="67">
        <f>VLOOKUP($A353,'Published Daily Data'!$B:$BA,MATCH(AK$1,'Published Daily Data'!$B$1:$BA$1,0),TRUE)</f>
        <v>187217.84829781242</v>
      </c>
      <c r="AL353" s="67">
        <f>VLOOKUP($A353,'Published Daily Data'!$B:$BA,MATCH(AL$1,'Published Daily Data'!$B$1:$BA$1,0),TRUE)</f>
        <v>1104985</v>
      </c>
      <c r="AM353" s="67">
        <f>VLOOKUP($A353,'Published Daily Data'!$B:$BA,MATCH(AM$1,'Published Daily Data'!$B$1:$BA$1,0),TRUE)</f>
        <v>1100115</v>
      </c>
      <c r="AN353" s="67">
        <f>VLOOKUP($A353,'Published Daily Data'!$B:$BA,MATCH(AN$1,'Published Daily Data'!$B$1:$BA$1,0),TRUE)</f>
        <v>0.37518207787887131</v>
      </c>
      <c r="AO353" s="67">
        <f>VLOOKUP($A353,'Published Daily Data'!$B:$BA,MATCH(AO$1,'Published Daily Data'!$B$1:$BA$1,0),TRUE)</f>
        <v>0.37518278790337667</v>
      </c>
    </row>
    <row r="354" spans="1:41" ht="14.45" customHeight="1">
      <c r="A354" s="32">
        <f t="shared" si="10"/>
        <v>45388</v>
      </c>
      <c r="B354" s="67">
        <f>VLOOKUP($A354,'Published Daily Data'!$B:$BA,MATCH(B$1,'Published Daily Data'!$B$1:$BA$1,0),TRUE)</f>
        <v>1064279</v>
      </c>
      <c r="C354" s="67">
        <f>VLOOKUP($A354,'Published Daily Data'!$B:$BA,MATCH(C$1,'Published Daily Data'!$B$1:$BA$1,0),TRUE)</f>
        <v>1060236</v>
      </c>
      <c r="D354" s="67">
        <f>VLOOKUP($A354,'Published Daily Data'!$B:$BA,MATCH(D$1,'Published Daily Data'!$B$1:$BA$1,0),TRUE)</f>
        <v>1068078</v>
      </c>
      <c r="E354" s="67">
        <f>VLOOKUP($A354,'Published Daily Data'!$B:$BA,MATCH(E$1,'Published Daily Data'!$B$1:$BA$1,0),TRUE)</f>
        <v>7843</v>
      </c>
      <c r="F354" s="67">
        <f>VLOOKUP($A354,'Published Daily Data'!$B:$BA,MATCH(F$1,'Published Daily Data'!$B$1:$BA$1,0),TRUE)</f>
        <v>90017</v>
      </c>
      <c r="G354" s="67">
        <f>VLOOKUP($A354,'Published Daily Data'!$B:$BA,MATCH(G$1,'Published Daily Data'!$B$1:$BA$1,0),TRUE)</f>
        <v>222669</v>
      </c>
      <c r="H354" s="67">
        <f>VLOOKUP($A354,'Published Daily Data'!$B:$BA,MATCH(H$1,'Published Daily Data'!$B$1:$BA$1,0),TRUE)</f>
        <v>90019</v>
      </c>
      <c r="I354" s="67">
        <f>VLOOKUP($A354,'Published Daily Data'!$B:$BA,MATCH(I$1,'Published Daily Data'!$B$1:$BA$1,0),TRUE)</f>
        <v>0</v>
      </c>
      <c r="J354" s="67">
        <f>VLOOKUP($A354,'Published Daily Data'!$B:$BA,MATCH(J$1,'Published Daily Data'!$B$1:$BA$1,0),TRUE)</f>
        <v>643</v>
      </c>
      <c r="K354" s="67">
        <f>VLOOKUP($A354,'Published Daily Data'!$B:$BA,MATCH(K$1,'Published Daily Data'!$B$1:$BA$1,0),TRUE)</f>
        <v>96602</v>
      </c>
      <c r="L354" s="67">
        <f>VLOOKUP($A354,'Published Daily Data'!$B:$BA,MATCH(L$1,'Published Daily Data'!$B$1:$BA$1,0),TRUE)</f>
        <v>564445</v>
      </c>
      <c r="M354" s="67">
        <f>VLOOKUP($A354,'Published Daily Data'!$B:$BA,MATCH(M$1,'Published Daily Data'!$B$1:$BA$1,0),TRUE)</f>
        <v>3689</v>
      </c>
      <c r="N354" s="67">
        <f>VLOOKUP($A354,'Published Daily Data'!$B:$BA,MATCH(N$1,'Published Daily Data'!$B$1:$BA$1,0),TRUE)</f>
        <v>0</v>
      </c>
      <c r="O354" s="67">
        <f>VLOOKUP($A354,'Published Daily Data'!$B:$BA,MATCH(O$1,'Published Daily Data'!$B$1:$BA$1,0),TRUE)</f>
        <v>0</v>
      </c>
      <c r="P354" s="67">
        <f>VLOOKUP($A354,'Published Daily Data'!$B:$BA,MATCH(P$1,'Published Daily Data'!$B$1:$BA$1,0),TRUE)</f>
        <v>0</v>
      </c>
      <c r="Q354" s="67">
        <f>VLOOKUP($A354,'Published Daily Data'!$B:$BA,MATCH(Q$1,'Published Daily Data'!$B$1:$BA$1,0),TRUE)</f>
        <v>4204</v>
      </c>
      <c r="R354" s="67">
        <f>VLOOKUP($A354,'Published Daily Data'!$B:$BA,MATCH(R$1,'Published Daily Data'!$B$1:$BA$1,0),TRUE)</f>
        <v>0</v>
      </c>
      <c r="S354" s="67">
        <f>VLOOKUP($A354,'Published Daily Data'!$B:$BA,MATCH(S$1,'Published Daily Data'!$B$1:$BA$1,0),TRUE)</f>
        <v>0</v>
      </c>
      <c r="T354" s="67">
        <f>VLOOKUP($A354,'Published Daily Data'!$B:$BA,MATCH(T$1,'Published Daily Data'!$B$1:$BA$1,0),TRUE)</f>
        <v>0</v>
      </c>
      <c r="U354" s="67">
        <f>VLOOKUP($A354,'Published Daily Data'!$B:$BA,MATCH(U$1,'Published Daily Data'!$B$1:$BA$1,0),TRUE)</f>
        <v>0</v>
      </c>
      <c r="V354" s="67">
        <f>VLOOKUP($A354,'Published Daily Data'!$B:$BA,MATCH(V$1,'Published Daily Data'!$B$1:$BA$1,0),TRUE)</f>
        <v>0</v>
      </c>
      <c r="W354" s="67">
        <f>VLOOKUP($A354,'Published Daily Data'!$B:$BA,MATCH(W$1,'Published Daily Data'!$B$1:$BA$1,0),TRUE)</f>
        <v>0</v>
      </c>
      <c r="X354" s="67">
        <f>VLOOKUP($A354,'Published Daily Data'!$B:$BA,MATCH(X$1,'Published Daily Data'!$B$1:$BA$1,0),TRUE)</f>
        <v>0</v>
      </c>
      <c r="Y354" s="67">
        <f>VLOOKUP($A354,'Published Daily Data'!$B:$BA,MATCH(Y$1,'Published Daily Data'!$B$1:$BA$1,0),TRUE)</f>
        <v>0</v>
      </c>
      <c r="Z354" s="67">
        <f>VLOOKUP($A354,'Published Daily Data'!$B:$BA,MATCH(Z$1,'Published Daily Data'!$B$1:$BA$1,0),TRUE)</f>
        <v>0</v>
      </c>
      <c r="AA354" s="67">
        <f>VLOOKUP($A354,'Published Daily Data'!$B:$BA,MATCH(AA$1,'Published Daily Data'!$B$1:$BA$1,0),TRUE)</f>
        <v>0</v>
      </c>
      <c r="AB354" s="67">
        <f>VLOOKUP($A354,'Published Daily Data'!$B:$BA,MATCH(AB$1,'Published Daily Data'!$B$1:$BA$1,0),TRUE)</f>
        <v>0</v>
      </c>
      <c r="AC354" s="67">
        <f>VLOOKUP($A354,'Published Daily Data'!$B:$BA,MATCH(AC$1,'Published Daily Data'!$B$1:$BA$1,0),TRUE)</f>
        <v>3638</v>
      </c>
      <c r="AD354" s="67">
        <f>VLOOKUP($A354,'Published Daily Data'!$B:$BA,MATCH(AD$1,'Published Daily Data'!$B$1:$BA$1,0),TRUE)</f>
        <v>95585.251110738012</v>
      </c>
      <c r="AE354" s="67">
        <f>VLOOKUP($A354,'Published Daily Data'!$B:$BA,MATCH(AE$1,'Published Daily Data'!$B$1:$BA$1,0),TRUE)</f>
        <v>92650.505426230258</v>
      </c>
      <c r="AF354" s="67">
        <f>VLOOKUP($A354,'Published Daily Data'!$B:$BA,MATCH(AF$1,'Published Daily Data'!$B$1:$BA$1,0),TRUE)</f>
        <v>0</v>
      </c>
      <c r="AG354" s="67">
        <f>VLOOKUP($A354,'Published Daily Data'!$B:$BA,MATCH(AG$1,'Published Daily Data'!$B$1:$BA$1,0),TRUE)</f>
        <v>2903.7010505105736</v>
      </c>
      <c r="AH354" s="67">
        <f t="shared" si="12"/>
        <v>191139.45758747886</v>
      </c>
      <c r="AI354" s="67">
        <f>VLOOKUP($A354,'Published Daily Data'!$B:$BA,MATCH(AI$1,'Published Daily Data'!$B$1:$BA$1,0),TRUE)</f>
        <v>0</v>
      </c>
      <c r="AJ354" s="67">
        <f>VLOOKUP($A354,'Published Daily Data'!$B:$BA,MATCH(AJ$1,'Published Daily Data'!$B$1:$BA$1,0),TRUE)</f>
        <v>1435.169789827205</v>
      </c>
      <c r="AK354" s="67">
        <f>VLOOKUP($A354,'Published Daily Data'!$B:$BA,MATCH(AK$1,'Published Daily Data'!$B$1:$BA$1,0),TRUE)</f>
        <v>189704.2877976516</v>
      </c>
      <c r="AL354" s="67">
        <f>VLOOKUP($A354,'Published Daily Data'!$B:$BA,MATCH(AL$1,'Published Daily Data'!$B$1:$BA$1,0),TRUE)</f>
        <v>1068084</v>
      </c>
      <c r="AM354" s="67">
        <f>VLOOKUP($A354,'Published Daily Data'!$B:$BA,MATCH(AM$1,'Published Daily Data'!$B$1:$BA$1,0),TRUE)</f>
        <v>1060242</v>
      </c>
      <c r="AN354" s="67">
        <f>VLOOKUP($A354,'Published Daily Data'!$B:$BA,MATCH(AN$1,'Published Daily Data'!$B$1:$BA$1,0),TRUE)</f>
        <v>0.39452877394147612</v>
      </c>
      <c r="AO354" s="67">
        <f>VLOOKUP($A354,'Published Daily Data'!$B:$BA,MATCH(AO$1,'Published Daily Data'!$B$1:$BA$1,0),TRUE)</f>
        <v>0.39446264811661735</v>
      </c>
    </row>
    <row r="355" spans="1:41" ht="14.45" customHeight="1">
      <c r="A355" s="32">
        <f t="shared" si="10"/>
        <v>45389</v>
      </c>
      <c r="B355" s="67">
        <f>VLOOKUP($A355,'Published Daily Data'!$B:$BA,MATCH(B$1,'Published Daily Data'!$B$1:$BA$1,0),TRUE)</f>
        <v>1058853</v>
      </c>
      <c r="C355" s="67">
        <f>VLOOKUP($A355,'Published Daily Data'!$B:$BA,MATCH(C$1,'Published Daily Data'!$B$1:$BA$1,0),TRUE)</f>
        <v>1078118</v>
      </c>
      <c r="D355" s="67">
        <f>VLOOKUP($A355,'Published Daily Data'!$B:$BA,MATCH(D$1,'Published Daily Data'!$B$1:$BA$1,0),TRUE)</f>
        <v>1080178</v>
      </c>
      <c r="E355" s="67">
        <f>VLOOKUP($A355,'Published Daily Data'!$B:$BA,MATCH(E$1,'Published Daily Data'!$B$1:$BA$1,0),TRUE)</f>
        <v>2060</v>
      </c>
      <c r="F355" s="67">
        <f>VLOOKUP($A355,'Published Daily Data'!$B:$BA,MATCH(F$1,'Published Daily Data'!$B$1:$BA$1,0),TRUE)</f>
        <v>125359</v>
      </c>
      <c r="G355" s="67">
        <f>VLOOKUP($A355,'Published Daily Data'!$B:$BA,MATCH(G$1,'Published Daily Data'!$B$1:$BA$1,0),TRUE)</f>
        <v>363316</v>
      </c>
      <c r="H355" s="67">
        <f>VLOOKUP($A355,'Published Daily Data'!$B:$BA,MATCH(H$1,'Published Daily Data'!$B$1:$BA$1,0),TRUE)</f>
        <v>90015</v>
      </c>
      <c r="I355" s="67">
        <f>VLOOKUP($A355,'Published Daily Data'!$B:$BA,MATCH(I$1,'Published Daily Data'!$B$1:$BA$1,0),TRUE)</f>
        <v>0</v>
      </c>
      <c r="J355" s="67">
        <f>VLOOKUP($A355,'Published Daily Data'!$B:$BA,MATCH(J$1,'Published Daily Data'!$B$1:$BA$1,0),TRUE)</f>
        <v>667</v>
      </c>
      <c r="K355" s="67">
        <f>VLOOKUP($A355,'Published Daily Data'!$B:$BA,MATCH(K$1,'Published Daily Data'!$B$1:$BA$1,0),TRUE)</f>
        <v>155009</v>
      </c>
      <c r="L355" s="67">
        <f>VLOOKUP($A355,'Published Daily Data'!$B:$BA,MATCH(L$1,'Published Daily Data'!$B$1:$BA$1,0),TRUE)</f>
        <v>338870</v>
      </c>
      <c r="M355" s="67">
        <f>VLOOKUP($A355,'Published Daily Data'!$B:$BA,MATCH(M$1,'Published Daily Data'!$B$1:$BA$1,0),TRUE)</f>
        <v>6945</v>
      </c>
      <c r="N355" s="67">
        <f>VLOOKUP($A355,'Published Daily Data'!$B:$BA,MATCH(N$1,'Published Daily Data'!$B$1:$BA$1,0),TRUE)</f>
        <v>0</v>
      </c>
      <c r="O355" s="67">
        <f>VLOOKUP($A355,'Published Daily Data'!$B:$BA,MATCH(O$1,'Published Daily Data'!$B$1:$BA$1,0),TRUE)</f>
        <v>0</v>
      </c>
      <c r="P355" s="67">
        <f>VLOOKUP($A355,'Published Daily Data'!$B:$BA,MATCH(P$1,'Published Daily Data'!$B$1:$BA$1,0),TRUE)</f>
        <v>0</v>
      </c>
      <c r="Q355" s="67">
        <f>VLOOKUP($A355,'Published Daily Data'!$B:$BA,MATCH(Q$1,'Published Daily Data'!$B$1:$BA$1,0),TRUE)</f>
        <v>2068</v>
      </c>
      <c r="R355" s="67">
        <f>VLOOKUP($A355,'Published Daily Data'!$B:$BA,MATCH(R$1,'Published Daily Data'!$B$1:$BA$1,0),TRUE)</f>
        <v>0</v>
      </c>
      <c r="S355" s="67">
        <f>VLOOKUP($A355,'Published Daily Data'!$B:$BA,MATCH(S$1,'Published Daily Data'!$B$1:$BA$1,0),TRUE)</f>
        <v>0</v>
      </c>
      <c r="T355" s="67">
        <f>VLOOKUP($A355,'Published Daily Data'!$B:$BA,MATCH(T$1,'Published Daily Data'!$B$1:$BA$1,0),TRUE)</f>
        <v>0</v>
      </c>
      <c r="U355" s="67">
        <f>VLOOKUP($A355,'Published Daily Data'!$B:$BA,MATCH(U$1,'Published Daily Data'!$B$1:$BA$1,0),TRUE)</f>
        <v>0</v>
      </c>
      <c r="V355" s="67">
        <f>VLOOKUP($A355,'Published Daily Data'!$B:$BA,MATCH(V$1,'Published Daily Data'!$B$1:$BA$1,0),TRUE)</f>
        <v>0</v>
      </c>
      <c r="W355" s="67">
        <f>VLOOKUP($A355,'Published Daily Data'!$B:$BA,MATCH(W$1,'Published Daily Data'!$B$1:$BA$1,0),TRUE)</f>
        <v>0</v>
      </c>
      <c r="X355" s="67">
        <f>VLOOKUP($A355,'Published Daily Data'!$B:$BA,MATCH(X$1,'Published Daily Data'!$B$1:$BA$1,0),TRUE)</f>
        <v>0</v>
      </c>
      <c r="Y355" s="67">
        <f>VLOOKUP($A355,'Published Daily Data'!$B:$BA,MATCH(Y$1,'Published Daily Data'!$B$1:$BA$1,0),TRUE)</f>
        <v>0</v>
      </c>
      <c r="Z355" s="67">
        <f>VLOOKUP($A355,'Published Daily Data'!$B:$BA,MATCH(Z$1,'Published Daily Data'!$B$1:$BA$1,0),TRUE)</f>
        <v>0</v>
      </c>
      <c r="AA355" s="67">
        <f>VLOOKUP($A355,'Published Daily Data'!$B:$BA,MATCH(AA$1,'Published Daily Data'!$B$1:$BA$1,0),TRUE)</f>
        <v>0</v>
      </c>
      <c r="AB355" s="67">
        <f>VLOOKUP($A355,'Published Daily Data'!$B:$BA,MATCH(AB$1,'Published Daily Data'!$B$1:$BA$1,0),TRUE)</f>
        <v>0</v>
      </c>
      <c r="AC355" s="67">
        <f>VLOOKUP($A355,'Published Daily Data'!$B:$BA,MATCH(AC$1,'Published Daily Data'!$B$1:$BA$1,0),TRUE)</f>
        <v>-12</v>
      </c>
      <c r="AD355" s="67">
        <f>VLOOKUP($A355,'Published Daily Data'!$B:$BA,MATCH(AD$1,'Published Daily Data'!$B$1:$BA$1,0),TRUE)</f>
        <v>132891.66490959728</v>
      </c>
      <c r="AE355" s="67">
        <f>VLOOKUP($A355,'Published Daily Data'!$B:$BA,MATCH(AE$1,'Published Daily Data'!$B$1:$BA$1,0),TRUE)</f>
        <v>150588.72901807935</v>
      </c>
      <c r="AF355" s="67">
        <f>VLOOKUP($A355,'Published Daily Data'!$B:$BA,MATCH(AF$1,'Published Daily Data'!$B$1:$BA$1,0),TRUE)</f>
        <v>0</v>
      </c>
      <c r="AG355" s="67">
        <f>VLOOKUP($A355,'Published Daily Data'!$B:$BA,MATCH(AG$1,'Published Daily Data'!$B$1:$BA$1,0),TRUE)</f>
        <v>2273.7108035542951</v>
      </c>
      <c r="AH355" s="67">
        <f t="shared" si="12"/>
        <v>285754.10473123088</v>
      </c>
      <c r="AI355" s="67">
        <f>VLOOKUP($A355,'Published Daily Data'!$B:$BA,MATCH(AI$1,'Published Daily Data'!$B$1:$BA$1,0),TRUE)</f>
        <v>964.89704509857654</v>
      </c>
      <c r="AJ355" s="67">
        <f>VLOOKUP($A355,'Published Daily Data'!$B:$BA,MATCH(AJ$1,'Published Daily Data'!$B$1:$BA$1,0),TRUE)</f>
        <v>1237.9400573930677</v>
      </c>
      <c r="AK355" s="67">
        <f>VLOOKUP($A355,'Published Daily Data'!$B:$BA,MATCH(AK$1,'Published Daily Data'!$B$1:$BA$1,0),TRUE)</f>
        <v>285481.06171893643</v>
      </c>
      <c r="AL355" s="67">
        <f>VLOOKUP($A355,'Published Daily Data'!$B:$BA,MATCH(AL$1,'Published Daily Data'!$B$1:$BA$1,0),TRUE)</f>
        <v>1080181</v>
      </c>
      <c r="AM355" s="67">
        <f>VLOOKUP($A355,'Published Daily Data'!$B:$BA,MATCH(AM$1,'Published Daily Data'!$B$1:$BA$1,0),TRUE)</f>
        <v>1078125</v>
      </c>
      <c r="AN355" s="67">
        <f>VLOOKUP($A355,'Published Daily Data'!$B:$BA,MATCH(AN$1,'Published Daily Data'!$B$1:$BA$1,0),TRUE)</f>
        <v>0.58321634464276473</v>
      </c>
      <c r="AO355" s="67">
        <f>VLOOKUP($A355,'Published Daily Data'!$B:$BA,MATCH(AO$1,'Published Daily Data'!$B$1:$BA$1,0),TRUE)</f>
        <v>0.58377021058485945</v>
      </c>
    </row>
    <row r="356" spans="1:41" ht="14.45" customHeight="1">
      <c r="A356" s="32">
        <f t="shared" si="10"/>
        <v>45390</v>
      </c>
      <c r="B356" s="67">
        <f>VLOOKUP($A356,'Published Daily Data'!$B:$BA,MATCH(B$1,'Published Daily Data'!$B$1:$BA$1,0),TRUE)</f>
        <v>1130711</v>
      </c>
      <c r="C356" s="67">
        <f>VLOOKUP($A356,'Published Daily Data'!$B:$BA,MATCH(C$1,'Published Daily Data'!$B$1:$BA$1,0),TRUE)</f>
        <v>1129715</v>
      </c>
      <c r="D356" s="67">
        <f>VLOOKUP($A356,'Published Daily Data'!$B:$BA,MATCH(D$1,'Published Daily Data'!$B$1:$BA$1,0),TRUE)</f>
        <v>1128945</v>
      </c>
      <c r="E356" s="67">
        <f>VLOOKUP($A356,'Published Daily Data'!$B:$BA,MATCH(E$1,'Published Daily Data'!$B$1:$BA$1,0),TRUE)</f>
        <v>-767</v>
      </c>
      <c r="F356" s="67">
        <f>VLOOKUP($A356,'Published Daily Data'!$B:$BA,MATCH(F$1,'Published Daily Data'!$B$1:$BA$1,0),TRUE)</f>
        <v>130140</v>
      </c>
      <c r="G356" s="67">
        <f>VLOOKUP($A356,'Published Daily Data'!$B:$BA,MATCH(G$1,'Published Daily Data'!$B$1:$BA$1,0),TRUE)</f>
        <v>498400</v>
      </c>
      <c r="H356" s="67">
        <f>VLOOKUP($A356,'Published Daily Data'!$B:$BA,MATCH(H$1,'Published Daily Data'!$B$1:$BA$1,0),TRUE)</f>
        <v>89975</v>
      </c>
      <c r="I356" s="67">
        <f>VLOOKUP($A356,'Published Daily Data'!$B:$BA,MATCH(I$1,'Published Daily Data'!$B$1:$BA$1,0),TRUE)</f>
        <v>0</v>
      </c>
      <c r="J356" s="67">
        <f>VLOOKUP($A356,'Published Daily Data'!$B:$BA,MATCH(J$1,'Published Daily Data'!$B$1:$BA$1,0),TRUE)</f>
        <v>446</v>
      </c>
      <c r="K356" s="67">
        <f>VLOOKUP($A356,'Published Daily Data'!$B:$BA,MATCH(K$1,'Published Daily Data'!$B$1:$BA$1,0),TRUE)</f>
        <v>101614</v>
      </c>
      <c r="L356" s="67">
        <f>VLOOKUP($A356,'Published Daily Data'!$B:$BA,MATCH(L$1,'Published Daily Data'!$B$1:$BA$1,0),TRUE)</f>
        <v>302807</v>
      </c>
      <c r="M356" s="67">
        <f>VLOOKUP($A356,'Published Daily Data'!$B:$BA,MATCH(M$1,'Published Daily Data'!$B$1:$BA$1,0),TRUE)</f>
        <v>5560</v>
      </c>
      <c r="N356" s="67">
        <f>VLOOKUP($A356,'Published Daily Data'!$B:$BA,MATCH(N$1,'Published Daily Data'!$B$1:$BA$1,0),TRUE)</f>
        <v>0</v>
      </c>
      <c r="O356" s="67">
        <f>VLOOKUP($A356,'Published Daily Data'!$B:$BA,MATCH(O$1,'Published Daily Data'!$B$1:$BA$1,0),TRUE)</f>
        <v>0</v>
      </c>
      <c r="P356" s="67">
        <f>VLOOKUP($A356,'Published Daily Data'!$B:$BA,MATCH(P$1,'Published Daily Data'!$B$1:$BA$1,0),TRUE)</f>
        <v>0</v>
      </c>
      <c r="Q356" s="67">
        <f>VLOOKUP($A356,'Published Daily Data'!$B:$BA,MATCH(Q$1,'Published Daily Data'!$B$1:$BA$1,0),TRUE)</f>
        <v>-1209</v>
      </c>
      <c r="R356" s="67">
        <f>VLOOKUP($A356,'Published Daily Data'!$B:$BA,MATCH(R$1,'Published Daily Data'!$B$1:$BA$1,0),TRUE)</f>
        <v>0</v>
      </c>
      <c r="S356" s="67">
        <f>VLOOKUP($A356,'Published Daily Data'!$B:$BA,MATCH(S$1,'Published Daily Data'!$B$1:$BA$1,0),TRUE)</f>
        <v>0</v>
      </c>
      <c r="T356" s="67">
        <f>VLOOKUP($A356,'Published Daily Data'!$B:$BA,MATCH(T$1,'Published Daily Data'!$B$1:$BA$1,0),TRUE)</f>
        <v>0</v>
      </c>
      <c r="U356" s="67">
        <f>VLOOKUP($A356,'Published Daily Data'!$B:$BA,MATCH(U$1,'Published Daily Data'!$B$1:$BA$1,0),TRUE)</f>
        <v>0</v>
      </c>
      <c r="V356" s="67">
        <f>VLOOKUP($A356,'Published Daily Data'!$B:$BA,MATCH(V$1,'Published Daily Data'!$B$1:$BA$1,0),TRUE)</f>
        <v>0</v>
      </c>
      <c r="W356" s="67">
        <f>VLOOKUP($A356,'Published Daily Data'!$B:$BA,MATCH(W$1,'Published Daily Data'!$B$1:$BA$1,0),TRUE)</f>
        <v>0</v>
      </c>
      <c r="X356" s="67">
        <f>VLOOKUP($A356,'Published Daily Data'!$B:$BA,MATCH(X$1,'Published Daily Data'!$B$1:$BA$1,0),TRUE)</f>
        <v>0</v>
      </c>
      <c r="Y356" s="67">
        <f>VLOOKUP($A356,'Published Daily Data'!$B:$BA,MATCH(Y$1,'Published Daily Data'!$B$1:$BA$1,0),TRUE)</f>
        <v>0</v>
      </c>
      <c r="Z356" s="67">
        <f>VLOOKUP($A356,'Published Daily Data'!$B:$BA,MATCH(Z$1,'Published Daily Data'!$B$1:$BA$1,0),TRUE)</f>
        <v>0</v>
      </c>
      <c r="AA356" s="67">
        <f>VLOOKUP($A356,'Published Daily Data'!$B:$BA,MATCH(AA$1,'Published Daily Data'!$B$1:$BA$1,0),TRUE)</f>
        <v>0</v>
      </c>
      <c r="AB356" s="67">
        <f>VLOOKUP($A356,'Published Daily Data'!$B:$BA,MATCH(AB$1,'Published Daily Data'!$B$1:$BA$1,0),TRUE)</f>
        <v>0</v>
      </c>
      <c r="AC356" s="67">
        <f>VLOOKUP($A356,'Published Daily Data'!$B:$BA,MATCH(AC$1,'Published Daily Data'!$B$1:$BA$1,0),TRUE)</f>
        <v>436</v>
      </c>
      <c r="AD356" s="67">
        <f>VLOOKUP($A356,'Published Daily Data'!$B:$BA,MATCH(AD$1,'Published Daily Data'!$B$1:$BA$1,0),TRUE)</f>
        <v>137664.07718665455</v>
      </c>
      <c r="AE356" s="67">
        <f>VLOOKUP($A356,'Published Daily Data'!$B:$BA,MATCH(AE$1,'Published Daily Data'!$B$1:$BA$1,0),TRUE)</f>
        <v>205789.94556097584</v>
      </c>
      <c r="AF356" s="67">
        <f>VLOOKUP($A356,'Published Daily Data'!$B:$BA,MATCH(AF$1,'Published Daily Data'!$B$1:$BA$1,0),TRUE)</f>
        <v>0</v>
      </c>
      <c r="AG356" s="67">
        <f>VLOOKUP($A356,'Published Daily Data'!$B:$BA,MATCH(AG$1,'Published Daily Data'!$B$1:$BA$1,0),TRUE)</f>
        <v>1923.5129204440466</v>
      </c>
      <c r="AH356" s="67">
        <f t="shared" si="12"/>
        <v>345377.53566807444</v>
      </c>
      <c r="AI356" s="67">
        <f>VLOOKUP($A356,'Published Daily Data'!$B:$BA,MATCH(AI$1,'Published Daily Data'!$B$1:$BA$1,0),TRUE)</f>
        <v>1232.748016017636</v>
      </c>
      <c r="AJ356" s="67">
        <f>VLOOKUP($A356,'Published Daily Data'!$B:$BA,MATCH(AJ$1,'Published Daily Data'!$B$1:$BA$1,0),TRUE)</f>
        <v>662.98512964828046</v>
      </c>
      <c r="AK356" s="67">
        <f>VLOOKUP($A356,'Published Daily Data'!$B:$BA,MATCH(AK$1,'Published Daily Data'!$B$1:$BA$1,0),TRUE)</f>
        <v>345947.29855444375</v>
      </c>
      <c r="AL356" s="67">
        <f>VLOOKUP($A356,'Published Daily Data'!$B:$BA,MATCH(AL$1,'Published Daily Data'!$B$1:$BA$1,0),TRUE)</f>
        <v>1128942</v>
      </c>
      <c r="AM356" s="67">
        <f>VLOOKUP($A356,'Published Daily Data'!$B:$BA,MATCH(AM$1,'Published Daily Data'!$B$1:$BA$1,0),TRUE)</f>
        <v>1129715</v>
      </c>
      <c r="AN356" s="67">
        <f>VLOOKUP($A356,'Published Daily Data'!$B:$BA,MATCH(AN$1,'Published Daily Data'!$B$1:$BA$1,0),TRUE)</f>
        <v>0.67446000120869831</v>
      </c>
      <c r="AO356" s="67">
        <f>VLOOKUP($A356,'Published Daily Data'!$B:$BA,MATCH(AO$1,'Published Daily Data'!$B$1:$BA$1,0),TRUE)</f>
        <v>0.67511038920355815</v>
      </c>
    </row>
    <row r="357" spans="1:41" ht="14.45" customHeight="1">
      <c r="A357" s="32">
        <f t="shared" si="10"/>
        <v>45391</v>
      </c>
      <c r="B357" s="67">
        <f>VLOOKUP($A357,'Published Daily Data'!$B:$BA,MATCH(B$1,'Published Daily Data'!$B$1:$BA$1,0),TRUE)</f>
        <v>1165117</v>
      </c>
      <c r="C357" s="67">
        <f>VLOOKUP($A357,'Published Daily Data'!$B:$BA,MATCH(C$1,'Published Daily Data'!$B$1:$BA$1,0),TRUE)</f>
        <v>1140486</v>
      </c>
      <c r="D357" s="67">
        <f>VLOOKUP($A357,'Published Daily Data'!$B:$BA,MATCH(D$1,'Published Daily Data'!$B$1:$BA$1,0),TRUE)</f>
        <v>1140892</v>
      </c>
      <c r="E357" s="67">
        <f>VLOOKUP($A357,'Published Daily Data'!$B:$BA,MATCH(E$1,'Published Daily Data'!$B$1:$BA$1,0),TRUE)</f>
        <v>410</v>
      </c>
      <c r="F357" s="67">
        <f>VLOOKUP($A357,'Published Daily Data'!$B:$BA,MATCH(F$1,'Published Daily Data'!$B$1:$BA$1,0),TRUE)</f>
        <v>123606</v>
      </c>
      <c r="G357" s="67">
        <f>VLOOKUP($A357,'Published Daily Data'!$B:$BA,MATCH(G$1,'Published Daily Data'!$B$1:$BA$1,0),TRUE)</f>
        <v>456640</v>
      </c>
      <c r="H357" s="67">
        <f>VLOOKUP($A357,'Published Daily Data'!$B:$BA,MATCH(H$1,'Published Daily Data'!$B$1:$BA$1,0),TRUE)</f>
        <v>89931</v>
      </c>
      <c r="I357" s="67">
        <f>VLOOKUP($A357,'Published Daily Data'!$B:$BA,MATCH(I$1,'Published Daily Data'!$B$1:$BA$1,0),TRUE)</f>
        <v>0</v>
      </c>
      <c r="J357" s="67">
        <f>VLOOKUP($A357,'Published Daily Data'!$B:$BA,MATCH(J$1,'Published Daily Data'!$B$1:$BA$1,0),TRUE)</f>
        <v>627</v>
      </c>
      <c r="K357" s="67">
        <f>VLOOKUP($A357,'Published Daily Data'!$B:$BA,MATCH(K$1,'Published Daily Data'!$B$1:$BA$1,0),TRUE)</f>
        <v>50603</v>
      </c>
      <c r="L357" s="67">
        <f>VLOOKUP($A357,'Published Daily Data'!$B:$BA,MATCH(L$1,'Published Daily Data'!$B$1:$BA$1,0),TRUE)</f>
        <v>415526</v>
      </c>
      <c r="M357" s="67">
        <f>VLOOKUP($A357,'Published Daily Data'!$B:$BA,MATCH(M$1,'Published Daily Data'!$B$1:$BA$1,0),TRUE)</f>
        <v>3952</v>
      </c>
      <c r="N357" s="67">
        <f>VLOOKUP($A357,'Published Daily Data'!$B:$BA,MATCH(N$1,'Published Daily Data'!$B$1:$BA$1,0),TRUE)</f>
        <v>0</v>
      </c>
      <c r="O357" s="67">
        <f>VLOOKUP($A357,'Published Daily Data'!$B:$BA,MATCH(O$1,'Published Daily Data'!$B$1:$BA$1,0),TRUE)</f>
        <v>0</v>
      </c>
      <c r="P357" s="67">
        <f>VLOOKUP($A357,'Published Daily Data'!$B:$BA,MATCH(P$1,'Published Daily Data'!$B$1:$BA$1,0),TRUE)</f>
        <v>0</v>
      </c>
      <c r="Q357" s="67">
        <f>VLOOKUP($A357,'Published Daily Data'!$B:$BA,MATCH(Q$1,'Published Daily Data'!$B$1:$BA$1,0),TRUE)</f>
        <v>-1282</v>
      </c>
      <c r="R357" s="67">
        <f>VLOOKUP($A357,'Published Daily Data'!$B:$BA,MATCH(R$1,'Published Daily Data'!$B$1:$BA$1,0),TRUE)</f>
        <v>0</v>
      </c>
      <c r="S357" s="67">
        <f>VLOOKUP($A357,'Published Daily Data'!$B:$BA,MATCH(S$1,'Published Daily Data'!$B$1:$BA$1,0),TRUE)</f>
        <v>0</v>
      </c>
      <c r="T357" s="67">
        <f>VLOOKUP($A357,'Published Daily Data'!$B:$BA,MATCH(T$1,'Published Daily Data'!$B$1:$BA$1,0),TRUE)</f>
        <v>0</v>
      </c>
      <c r="U357" s="67">
        <f>VLOOKUP($A357,'Published Daily Data'!$B:$BA,MATCH(U$1,'Published Daily Data'!$B$1:$BA$1,0),TRUE)</f>
        <v>0</v>
      </c>
      <c r="V357" s="67">
        <f>VLOOKUP($A357,'Published Daily Data'!$B:$BA,MATCH(V$1,'Published Daily Data'!$B$1:$BA$1,0),TRUE)</f>
        <v>0</v>
      </c>
      <c r="W357" s="67">
        <f>VLOOKUP($A357,'Published Daily Data'!$B:$BA,MATCH(W$1,'Published Daily Data'!$B$1:$BA$1,0),TRUE)</f>
        <v>0</v>
      </c>
      <c r="X357" s="67">
        <f>VLOOKUP($A357,'Published Daily Data'!$B:$BA,MATCH(X$1,'Published Daily Data'!$B$1:$BA$1,0),TRUE)</f>
        <v>0</v>
      </c>
      <c r="Y357" s="67">
        <f>VLOOKUP($A357,'Published Daily Data'!$B:$BA,MATCH(Y$1,'Published Daily Data'!$B$1:$BA$1,0),TRUE)</f>
        <v>0</v>
      </c>
      <c r="Z357" s="67">
        <f>VLOOKUP($A357,'Published Daily Data'!$B:$BA,MATCH(Z$1,'Published Daily Data'!$B$1:$BA$1,0),TRUE)</f>
        <v>0</v>
      </c>
      <c r="AA357" s="67">
        <f>VLOOKUP($A357,'Published Daily Data'!$B:$BA,MATCH(AA$1,'Published Daily Data'!$B$1:$BA$1,0),TRUE)</f>
        <v>0</v>
      </c>
      <c r="AB357" s="67">
        <f>VLOOKUP($A357,'Published Daily Data'!$B:$BA,MATCH(AB$1,'Published Daily Data'!$B$1:$BA$1,0),TRUE)</f>
        <v>0</v>
      </c>
      <c r="AC357" s="67">
        <f>VLOOKUP($A357,'Published Daily Data'!$B:$BA,MATCH(AC$1,'Published Daily Data'!$B$1:$BA$1,0),TRUE)</f>
        <v>1692</v>
      </c>
      <c r="AD357" s="67">
        <f>VLOOKUP($A357,'Published Daily Data'!$B:$BA,MATCH(AD$1,'Published Daily Data'!$B$1:$BA$1,0),TRUE)</f>
        <v>130902.98487353639</v>
      </c>
      <c r="AE357" s="67">
        <f>VLOOKUP($A357,'Published Daily Data'!$B:$BA,MATCH(AE$1,'Published Daily Data'!$B$1:$BA$1,0),TRUE)</f>
        <v>188913.33772774276</v>
      </c>
      <c r="AF357" s="67">
        <f>VLOOKUP($A357,'Published Daily Data'!$B:$BA,MATCH(AF$1,'Published Daily Data'!$B$1:$BA$1,0),TRUE)</f>
        <v>0</v>
      </c>
      <c r="AG357" s="67">
        <f>VLOOKUP($A357,'Published Daily Data'!$B:$BA,MATCH(AG$1,'Published Daily Data'!$B$1:$BA$1,0),TRUE)</f>
        <v>2155.0600521277493</v>
      </c>
      <c r="AH357" s="67">
        <f t="shared" si="11"/>
        <v>321971.38265340688</v>
      </c>
      <c r="AI357" s="67">
        <f>VLOOKUP($A357,'Published Daily Data'!$B:$BA,MATCH(AI$1,'Published Daily Data'!$B$1:$BA$1,0),TRUE)</f>
        <v>797.16853470641445</v>
      </c>
      <c r="AJ357" s="67">
        <f>VLOOKUP($A357,'Published Daily Data'!$B:$BA,MATCH(AJ$1,'Published Daily Data'!$B$1:$BA$1,0),TRUE)</f>
        <v>666.83109836480787</v>
      </c>
      <c r="AK357" s="67">
        <f>VLOOKUP($A357,'Published Daily Data'!$B:$BA,MATCH(AK$1,'Published Daily Data'!$B$1:$BA$1,0),TRUE)</f>
        <v>322101.72008974844</v>
      </c>
      <c r="AL357" s="67">
        <f>VLOOKUP($A357,'Published Daily Data'!$B:$BA,MATCH(AL$1,'Published Daily Data'!$B$1:$BA$1,0),TRUE)</f>
        <v>1140885</v>
      </c>
      <c r="AM357" s="67">
        <f>VLOOKUP($A357,'Published Daily Data'!$B:$BA,MATCH(AM$1,'Published Daily Data'!$B$1:$BA$1,0),TRUE)</f>
        <v>1140475</v>
      </c>
      <c r="AN357" s="67">
        <f>VLOOKUP($A357,'Published Daily Data'!$B:$BA,MATCH(AN$1,'Published Daily Data'!$B$1:$BA$1,0),TRUE)</f>
        <v>0.62217011322381643</v>
      </c>
      <c r="AO357" s="67">
        <f>VLOOKUP($A357,'Published Daily Data'!$B:$BA,MATCH(AO$1,'Published Daily Data'!$B$1:$BA$1,0),TRUE)</f>
        <v>0.6226457345792421</v>
      </c>
    </row>
    <row r="358" spans="1:41" ht="14.45" customHeight="1">
      <c r="A358" s="32">
        <f t="shared" si="10"/>
        <v>45392</v>
      </c>
      <c r="B358" s="67">
        <f>VLOOKUP($A358,'Published Daily Data'!$B:$BA,MATCH(B$1,'Published Daily Data'!$B$1:$BA$1,0),TRUE)</f>
        <v>1067139</v>
      </c>
      <c r="C358" s="67">
        <f>VLOOKUP($A358,'Published Daily Data'!$B:$BA,MATCH(C$1,'Published Daily Data'!$B$1:$BA$1,0),TRUE)</f>
        <v>1053422</v>
      </c>
      <c r="D358" s="67">
        <f>VLOOKUP($A358,'Published Daily Data'!$B:$BA,MATCH(D$1,'Published Daily Data'!$B$1:$BA$1,0),TRUE)</f>
        <v>1057624</v>
      </c>
      <c r="E358" s="67">
        <f>VLOOKUP($A358,'Published Daily Data'!$B:$BA,MATCH(E$1,'Published Daily Data'!$B$1:$BA$1,0),TRUE)</f>
        <v>4206</v>
      </c>
      <c r="F358" s="67">
        <f>VLOOKUP($A358,'Published Daily Data'!$B:$BA,MATCH(F$1,'Published Daily Data'!$B$1:$BA$1,0),TRUE)</f>
        <v>109214</v>
      </c>
      <c r="G358" s="67">
        <f>VLOOKUP($A358,'Published Daily Data'!$B:$BA,MATCH(G$1,'Published Daily Data'!$B$1:$BA$1,0),TRUE)</f>
        <v>334856</v>
      </c>
      <c r="H358" s="67">
        <f>VLOOKUP($A358,'Published Daily Data'!$B:$BA,MATCH(H$1,'Published Daily Data'!$B$1:$BA$1,0),TRUE)</f>
        <v>89954</v>
      </c>
      <c r="I358" s="67">
        <f>VLOOKUP($A358,'Published Daily Data'!$B:$BA,MATCH(I$1,'Published Daily Data'!$B$1:$BA$1,0),TRUE)</f>
        <v>0</v>
      </c>
      <c r="J358" s="67">
        <f>VLOOKUP($A358,'Published Daily Data'!$B:$BA,MATCH(J$1,'Published Daily Data'!$B$1:$BA$1,0),TRUE)</f>
        <v>306</v>
      </c>
      <c r="K358" s="67">
        <f>VLOOKUP($A358,'Published Daily Data'!$B:$BA,MATCH(K$1,'Published Daily Data'!$B$1:$BA$1,0),TRUE)</f>
        <v>71431</v>
      </c>
      <c r="L358" s="67">
        <f>VLOOKUP($A358,'Published Daily Data'!$B:$BA,MATCH(L$1,'Published Daily Data'!$B$1:$BA$1,0),TRUE)</f>
        <v>446653</v>
      </c>
      <c r="M358" s="67">
        <f>VLOOKUP($A358,'Published Daily Data'!$B:$BA,MATCH(M$1,'Published Daily Data'!$B$1:$BA$1,0),TRUE)</f>
        <v>5205</v>
      </c>
      <c r="N358" s="67">
        <f>VLOOKUP($A358,'Published Daily Data'!$B:$BA,MATCH(N$1,'Published Daily Data'!$B$1:$BA$1,0),TRUE)</f>
        <v>0</v>
      </c>
      <c r="O358" s="67">
        <f>VLOOKUP($A358,'Published Daily Data'!$B:$BA,MATCH(O$1,'Published Daily Data'!$B$1:$BA$1,0),TRUE)</f>
        <v>0</v>
      </c>
      <c r="P358" s="67">
        <f>VLOOKUP($A358,'Published Daily Data'!$B:$BA,MATCH(P$1,'Published Daily Data'!$B$1:$BA$1,0),TRUE)</f>
        <v>0</v>
      </c>
      <c r="Q358" s="67">
        <f>VLOOKUP($A358,'Published Daily Data'!$B:$BA,MATCH(Q$1,'Published Daily Data'!$B$1:$BA$1,0),TRUE)</f>
        <v>1570</v>
      </c>
      <c r="R358" s="67">
        <f>VLOOKUP($A358,'Published Daily Data'!$B:$BA,MATCH(R$1,'Published Daily Data'!$B$1:$BA$1,0),TRUE)</f>
        <v>0</v>
      </c>
      <c r="S358" s="67">
        <f>VLOOKUP($A358,'Published Daily Data'!$B:$BA,MATCH(S$1,'Published Daily Data'!$B$1:$BA$1,0),TRUE)</f>
        <v>0</v>
      </c>
      <c r="T358" s="67">
        <f>VLOOKUP($A358,'Published Daily Data'!$B:$BA,MATCH(T$1,'Published Daily Data'!$B$1:$BA$1,0),TRUE)</f>
        <v>0</v>
      </c>
      <c r="U358" s="67">
        <f>VLOOKUP($A358,'Published Daily Data'!$B:$BA,MATCH(U$1,'Published Daily Data'!$B$1:$BA$1,0),TRUE)</f>
        <v>0</v>
      </c>
      <c r="V358" s="67">
        <f>VLOOKUP($A358,'Published Daily Data'!$B:$BA,MATCH(V$1,'Published Daily Data'!$B$1:$BA$1,0),TRUE)</f>
        <v>0</v>
      </c>
      <c r="W358" s="67">
        <f>VLOOKUP($A358,'Published Daily Data'!$B:$BA,MATCH(W$1,'Published Daily Data'!$B$1:$BA$1,0),TRUE)</f>
        <v>0</v>
      </c>
      <c r="X358" s="67">
        <f>VLOOKUP($A358,'Published Daily Data'!$B:$BA,MATCH(X$1,'Published Daily Data'!$B$1:$BA$1,0),TRUE)</f>
        <v>0</v>
      </c>
      <c r="Y358" s="67">
        <f>VLOOKUP($A358,'Published Daily Data'!$B:$BA,MATCH(Y$1,'Published Daily Data'!$B$1:$BA$1,0),TRUE)</f>
        <v>0</v>
      </c>
      <c r="Z358" s="67">
        <f>VLOOKUP($A358,'Published Daily Data'!$B:$BA,MATCH(Z$1,'Published Daily Data'!$B$1:$BA$1,0),TRUE)</f>
        <v>0</v>
      </c>
      <c r="AA358" s="67">
        <f>VLOOKUP($A358,'Published Daily Data'!$B:$BA,MATCH(AA$1,'Published Daily Data'!$B$1:$BA$1,0),TRUE)</f>
        <v>0</v>
      </c>
      <c r="AB358" s="67">
        <f>VLOOKUP($A358,'Published Daily Data'!$B:$BA,MATCH(AB$1,'Published Daily Data'!$B$1:$BA$1,0),TRUE)</f>
        <v>0</v>
      </c>
      <c r="AC358" s="67">
        <f>VLOOKUP($A358,'Published Daily Data'!$B:$BA,MATCH(AC$1,'Published Daily Data'!$B$1:$BA$1,0),TRUE)</f>
        <v>2636</v>
      </c>
      <c r="AD358" s="67">
        <f>VLOOKUP($A358,'Published Daily Data'!$B:$BA,MATCH(AD$1,'Published Daily Data'!$B$1:$BA$1,0),TRUE)</f>
        <v>115671.65225335876</v>
      </c>
      <c r="AE358" s="67">
        <f>VLOOKUP($A358,'Published Daily Data'!$B:$BA,MATCH(AE$1,'Published Daily Data'!$B$1:$BA$1,0),TRUE)</f>
        <v>138722.69616579689</v>
      </c>
      <c r="AF358" s="67">
        <f>VLOOKUP($A358,'Published Daily Data'!$B:$BA,MATCH(AF$1,'Published Daily Data'!$B$1:$BA$1,0),TRUE)</f>
        <v>0</v>
      </c>
      <c r="AG358" s="67">
        <f>VLOOKUP($A358,'Published Daily Data'!$B:$BA,MATCH(AG$1,'Published Daily Data'!$B$1:$BA$1,0),TRUE)</f>
        <v>2358.4426697445738</v>
      </c>
      <c r="AH358" s="67">
        <f t="shared" si="11"/>
        <v>256752.79108890021</v>
      </c>
      <c r="AI358" s="67">
        <f>VLOOKUP($A358,'Published Daily Data'!$B:$BA,MATCH(AI$1,'Published Daily Data'!$B$1:$BA$1,0),TRUE)</f>
        <v>426.67277099991895</v>
      </c>
      <c r="AJ358" s="67">
        <f>VLOOKUP($A358,'Published Daily Data'!$B:$BA,MATCH(AJ$1,'Published Daily Data'!$B$1:$BA$1,0),TRUE)</f>
        <v>1203.9650188623336</v>
      </c>
      <c r="AK358" s="67">
        <f>VLOOKUP($A358,'Published Daily Data'!$B:$BA,MATCH(AK$1,'Published Daily Data'!$B$1:$BA$1,0),TRUE)</f>
        <v>255975.49884103774</v>
      </c>
      <c r="AL358" s="67">
        <f>VLOOKUP($A358,'Published Daily Data'!$B:$BA,MATCH(AL$1,'Published Daily Data'!$B$1:$BA$1,0),TRUE)</f>
        <v>1057619</v>
      </c>
      <c r="AM358" s="67">
        <f>VLOOKUP($A358,'Published Daily Data'!$B:$BA,MATCH(AM$1,'Published Daily Data'!$B$1:$BA$1,0),TRUE)</f>
        <v>1053413</v>
      </c>
      <c r="AN358" s="67">
        <f>VLOOKUP($A358,'Published Daily Data'!$B:$BA,MATCH(AN$1,'Published Daily Data'!$B$1:$BA$1,0),TRUE)</f>
        <v>0.53520439618653892</v>
      </c>
      <c r="AO358" s="67">
        <f>VLOOKUP($A358,'Published Daily Data'!$B:$BA,MATCH(AO$1,'Published Daily Data'!$B$1:$BA$1,0),TRUE)</f>
        <v>0.53571458132273719</v>
      </c>
    </row>
    <row r="359" spans="1:41" ht="14.45" customHeight="1">
      <c r="A359" s="32">
        <f t="shared" si="10"/>
        <v>45393</v>
      </c>
      <c r="B359" s="67">
        <f>VLOOKUP($A359,'Published Daily Data'!$B:$BA,MATCH(B$1,'Published Daily Data'!$B$1:$BA$1,0),TRUE)</f>
        <v>1054920</v>
      </c>
      <c r="C359" s="67">
        <f>VLOOKUP($A359,'Published Daily Data'!$B:$BA,MATCH(C$1,'Published Daily Data'!$B$1:$BA$1,0),TRUE)</f>
        <v>1041922</v>
      </c>
      <c r="D359" s="67">
        <f>VLOOKUP($A359,'Published Daily Data'!$B:$BA,MATCH(D$1,'Published Daily Data'!$B$1:$BA$1,0),TRUE)</f>
        <v>1042243</v>
      </c>
      <c r="E359" s="67">
        <f>VLOOKUP($A359,'Published Daily Data'!$B:$BA,MATCH(E$1,'Published Daily Data'!$B$1:$BA$1,0),TRUE)</f>
        <v>320</v>
      </c>
      <c r="F359" s="67">
        <f>VLOOKUP($A359,'Published Daily Data'!$B:$BA,MATCH(F$1,'Published Daily Data'!$B$1:$BA$1,0),TRUE)</f>
        <v>112494</v>
      </c>
      <c r="G359" s="67">
        <f>VLOOKUP($A359,'Published Daily Data'!$B:$BA,MATCH(G$1,'Published Daily Data'!$B$1:$BA$1,0),TRUE)</f>
        <v>428985</v>
      </c>
      <c r="H359" s="67">
        <f>VLOOKUP($A359,'Published Daily Data'!$B:$BA,MATCH(H$1,'Published Daily Data'!$B$1:$BA$1,0),TRUE)</f>
        <v>89957</v>
      </c>
      <c r="I359" s="67">
        <f>VLOOKUP($A359,'Published Daily Data'!$B:$BA,MATCH(I$1,'Published Daily Data'!$B$1:$BA$1,0),TRUE)</f>
        <v>0</v>
      </c>
      <c r="J359" s="67">
        <f>VLOOKUP($A359,'Published Daily Data'!$B:$BA,MATCH(J$1,'Published Daily Data'!$B$1:$BA$1,0),TRUE)</f>
        <v>331</v>
      </c>
      <c r="K359" s="67">
        <f>VLOOKUP($A359,'Published Daily Data'!$B:$BA,MATCH(K$1,'Published Daily Data'!$B$1:$BA$1,0),TRUE)</f>
        <v>191461</v>
      </c>
      <c r="L359" s="67">
        <f>VLOOKUP($A359,'Published Daily Data'!$B:$BA,MATCH(L$1,'Published Daily Data'!$B$1:$BA$1,0),TRUE)</f>
        <v>211938</v>
      </c>
      <c r="M359" s="67">
        <f>VLOOKUP($A359,'Published Daily Data'!$B:$BA,MATCH(M$1,'Published Daily Data'!$B$1:$BA$1,0),TRUE)</f>
        <v>7073</v>
      </c>
      <c r="N359" s="67">
        <f>VLOOKUP($A359,'Published Daily Data'!$B:$BA,MATCH(N$1,'Published Daily Data'!$B$1:$BA$1,0),TRUE)</f>
        <v>0</v>
      </c>
      <c r="O359" s="67">
        <f>VLOOKUP($A359,'Published Daily Data'!$B:$BA,MATCH(O$1,'Published Daily Data'!$B$1:$BA$1,0),TRUE)</f>
        <v>0</v>
      </c>
      <c r="P359" s="67">
        <f>VLOOKUP($A359,'Published Daily Data'!$B:$BA,MATCH(P$1,'Published Daily Data'!$B$1:$BA$1,0),TRUE)</f>
        <v>0</v>
      </c>
      <c r="Q359" s="67">
        <f>VLOOKUP($A359,'Published Daily Data'!$B:$BA,MATCH(Q$1,'Published Daily Data'!$B$1:$BA$1,0),TRUE)</f>
        <v>-866</v>
      </c>
      <c r="R359" s="67">
        <f>VLOOKUP($A359,'Published Daily Data'!$B:$BA,MATCH(R$1,'Published Daily Data'!$B$1:$BA$1,0),TRUE)</f>
        <v>0</v>
      </c>
      <c r="S359" s="67">
        <f>VLOOKUP($A359,'Published Daily Data'!$B:$BA,MATCH(S$1,'Published Daily Data'!$B$1:$BA$1,0),TRUE)</f>
        <v>0</v>
      </c>
      <c r="T359" s="67">
        <f>VLOOKUP($A359,'Published Daily Data'!$B:$BA,MATCH(T$1,'Published Daily Data'!$B$1:$BA$1,0),TRUE)</f>
        <v>0</v>
      </c>
      <c r="U359" s="67">
        <f>VLOOKUP($A359,'Published Daily Data'!$B:$BA,MATCH(U$1,'Published Daily Data'!$B$1:$BA$1,0),TRUE)</f>
        <v>0</v>
      </c>
      <c r="V359" s="67">
        <f>VLOOKUP($A359,'Published Daily Data'!$B:$BA,MATCH(V$1,'Published Daily Data'!$B$1:$BA$1,0),TRUE)</f>
        <v>0</v>
      </c>
      <c r="W359" s="67">
        <f>VLOOKUP($A359,'Published Daily Data'!$B:$BA,MATCH(W$1,'Published Daily Data'!$B$1:$BA$1,0),TRUE)</f>
        <v>0</v>
      </c>
      <c r="X359" s="67">
        <f>VLOOKUP($A359,'Published Daily Data'!$B:$BA,MATCH(X$1,'Published Daily Data'!$B$1:$BA$1,0),TRUE)</f>
        <v>0</v>
      </c>
      <c r="Y359" s="67">
        <f>VLOOKUP($A359,'Published Daily Data'!$B:$BA,MATCH(Y$1,'Published Daily Data'!$B$1:$BA$1,0),TRUE)</f>
        <v>0</v>
      </c>
      <c r="Z359" s="67">
        <f>VLOOKUP($A359,'Published Daily Data'!$B:$BA,MATCH(Z$1,'Published Daily Data'!$B$1:$BA$1,0),TRUE)</f>
        <v>0</v>
      </c>
      <c r="AA359" s="67">
        <f>VLOOKUP($A359,'Published Daily Data'!$B:$BA,MATCH(AA$1,'Published Daily Data'!$B$1:$BA$1,0),TRUE)</f>
        <v>0</v>
      </c>
      <c r="AB359" s="67">
        <f>VLOOKUP($A359,'Published Daily Data'!$B:$BA,MATCH(AB$1,'Published Daily Data'!$B$1:$BA$1,0),TRUE)</f>
        <v>0</v>
      </c>
      <c r="AC359" s="67">
        <f>VLOOKUP($A359,'Published Daily Data'!$B:$BA,MATCH(AC$1,'Published Daily Data'!$B$1:$BA$1,0),TRUE)</f>
        <v>1185</v>
      </c>
      <c r="AD359" s="67">
        <f>VLOOKUP($A359,'Published Daily Data'!$B:$BA,MATCH(AD$1,'Published Daily Data'!$B$1:$BA$1,0),TRUE)</f>
        <v>119278.50685485656</v>
      </c>
      <c r="AE359" s="67">
        <f>VLOOKUP($A359,'Published Daily Data'!$B:$BA,MATCH(AE$1,'Published Daily Data'!$B$1:$BA$1,0),TRUE)</f>
        <v>178063.05327043054</v>
      </c>
      <c r="AF359" s="67">
        <f>VLOOKUP($A359,'Published Daily Data'!$B:$BA,MATCH(AF$1,'Published Daily Data'!$B$1:$BA$1,0),TRUE)</f>
        <v>0</v>
      </c>
      <c r="AG359" s="67">
        <f>VLOOKUP($A359,'Published Daily Data'!$B:$BA,MATCH(AG$1,'Published Daily Data'!$B$1:$BA$1,0),TRUE)</f>
        <v>1924.889049287495</v>
      </c>
      <c r="AH359" s="67">
        <f t="shared" si="11"/>
        <v>299266.44917457458</v>
      </c>
      <c r="AI359" s="67">
        <f>VLOOKUP($A359,'Published Daily Data'!$B:$BA,MATCH(AI$1,'Published Daily Data'!$B$1:$BA$1,0),TRUE)</f>
        <v>1088.1198622498362</v>
      </c>
      <c r="AJ359" s="67">
        <f>VLOOKUP($A359,'Published Daily Data'!$B:$BA,MATCH(AJ$1,'Published Daily Data'!$B$1:$BA$1,0),TRUE)</f>
        <v>955.12239721032779</v>
      </c>
      <c r="AK359" s="67">
        <f>VLOOKUP($A359,'Published Daily Data'!$B:$BA,MATCH(AK$1,'Published Daily Data'!$B$1:$BA$1,0),TRUE)</f>
        <v>299399.44663961406</v>
      </c>
      <c r="AL359" s="67">
        <f>VLOOKUP($A359,'Published Daily Data'!$B:$BA,MATCH(AL$1,'Published Daily Data'!$B$1:$BA$1,0),TRUE)</f>
        <v>1042239</v>
      </c>
      <c r="AM359" s="67">
        <f>VLOOKUP($A359,'Published Daily Data'!$B:$BA,MATCH(AM$1,'Published Daily Data'!$B$1:$BA$1,0),TRUE)</f>
        <v>1041920</v>
      </c>
      <c r="AN359" s="67">
        <f>VLOOKUP($A359,'Published Daily Data'!$B:$BA,MATCH(AN$1,'Published Daily Data'!$B$1:$BA$1,0),TRUE)</f>
        <v>0.63303023507971834</v>
      </c>
      <c r="AO359" s="67">
        <f>VLOOKUP($A359,'Published Daily Data'!$B:$BA,MATCH(AO$1,'Published Daily Data'!$B$1:$BA$1,0),TRUE)</f>
        <v>0.63350545920092327</v>
      </c>
    </row>
    <row r="360" spans="1:41" ht="14.45" customHeight="1">
      <c r="A360" s="32">
        <f t="shared" si="10"/>
        <v>45394</v>
      </c>
      <c r="B360" s="67">
        <f>VLOOKUP($A360,'Published Daily Data'!$B:$BA,MATCH(B$1,'Published Daily Data'!$B$1:$BA$1,0),TRUE)</f>
        <v>1048737</v>
      </c>
      <c r="C360" s="67">
        <f>VLOOKUP($A360,'Published Daily Data'!$B:$BA,MATCH(C$1,'Published Daily Data'!$B$1:$BA$1,0),TRUE)</f>
        <v>1056479</v>
      </c>
      <c r="D360" s="67">
        <f>VLOOKUP($A360,'Published Daily Data'!$B:$BA,MATCH(D$1,'Published Daily Data'!$B$1:$BA$1,0),TRUE)</f>
        <v>1067597</v>
      </c>
      <c r="E360" s="67">
        <f>VLOOKUP($A360,'Published Daily Data'!$B:$BA,MATCH(E$1,'Published Daily Data'!$B$1:$BA$1,0),TRUE)</f>
        <v>11117</v>
      </c>
      <c r="F360" s="67">
        <f>VLOOKUP($A360,'Published Daily Data'!$B:$BA,MATCH(F$1,'Published Daily Data'!$B$1:$BA$1,0),TRUE)</f>
        <v>91029</v>
      </c>
      <c r="G360" s="67">
        <f>VLOOKUP($A360,'Published Daily Data'!$B:$BA,MATCH(G$1,'Published Daily Data'!$B$1:$BA$1,0),TRUE)</f>
        <v>257918</v>
      </c>
      <c r="H360" s="67">
        <f>VLOOKUP($A360,'Published Daily Data'!$B:$BA,MATCH(H$1,'Published Daily Data'!$B$1:$BA$1,0),TRUE)</f>
        <v>89837</v>
      </c>
      <c r="I360" s="67">
        <f>VLOOKUP($A360,'Published Daily Data'!$B:$BA,MATCH(I$1,'Published Daily Data'!$B$1:$BA$1,0),TRUE)</f>
        <v>0</v>
      </c>
      <c r="J360" s="67">
        <f>VLOOKUP($A360,'Published Daily Data'!$B:$BA,MATCH(J$1,'Published Daily Data'!$B$1:$BA$1,0),TRUE)</f>
        <v>214</v>
      </c>
      <c r="K360" s="67">
        <f>VLOOKUP($A360,'Published Daily Data'!$B:$BA,MATCH(K$1,'Published Daily Data'!$B$1:$BA$1,0),TRUE)</f>
        <v>117698</v>
      </c>
      <c r="L360" s="67">
        <f>VLOOKUP($A360,'Published Daily Data'!$B:$BA,MATCH(L$1,'Published Daily Data'!$B$1:$BA$1,0),TRUE)</f>
        <v>507114</v>
      </c>
      <c r="M360" s="67">
        <f>VLOOKUP($A360,'Published Daily Data'!$B:$BA,MATCH(M$1,'Published Daily Data'!$B$1:$BA$1,0),TRUE)</f>
        <v>3793</v>
      </c>
      <c r="N360" s="67">
        <f>VLOOKUP($A360,'Published Daily Data'!$B:$BA,MATCH(N$1,'Published Daily Data'!$B$1:$BA$1,0),TRUE)</f>
        <v>0</v>
      </c>
      <c r="O360" s="67">
        <f>VLOOKUP($A360,'Published Daily Data'!$B:$BA,MATCH(O$1,'Published Daily Data'!$B$1:$BA$1,0),TRUE)</f>
        <v>0</v>
      </c>
      <c r="P360" s="67">
        <f>VLOOKUP($A360,'Published Daily Data'!$B:$BA,MATCH(P$1,'Published Daily Data'!$B$1:$BA$1,0),TRUE)</f>
        <v>0</v>
      </c>
      <c r="Q360" s="67">
        <f>VLOOKUP($A360,'Published Daily Data'!$B:$BA,MATCH(Q$1,'Published Daily Data'!$B$1:$BA$1,0),TRUE)</f>
        <v>8636</v>
      </c>
      <c r="R360" s="67">
        <f>VLOOKUP($A360,'Published Daily Data'!$B:$BA,MATCH(R$1,'Published Daily Data'!$B$1:$BA$1,0),TRUE)</f>
        <v>0</v>
      </c>
      <c r="S360" s="67">
        <f>VLOOKUP($A360,'Published Daily Data'!$B:$BA,MATCH(S$1,'Published Daily Data'!$B$1:$BA$1,0),TRUE)</f>
        <v>0</v>
      </c>
      <c r="T360" s="67">
        <f>VLOOKUP($A360,'Published Daily Data'!$B:$BA,MATCH(T$1,'Published Daily Data'!$B$1:$BA$1,0),TRUE)</f>
        <v>0</v>
      </c>
      <c r="U360" s="67">
        <f>VLOOKUP($A360,'Published Daily Data'!$B:$BA,MATCH(U$1,'Published Daily Data'!$B$1:$BA$1,0),TRUE)</f>
        <v>0</v>
      </c>
      <c r="V360" s="67">
        <f>VLOOKUP($A360,'Published Daily Data'!$B:$BA,MATCH(V$1,'Published Daily Data'!$B$1:$BA$1,0),TRUE)</f>
        <v>0</v>
      </c>
      <c r="W360" s="67">
        <f>VLOOKUP($A360,'Published Daily Data'!$B:$BA,MATCH(W$1,'Published Daily Data'!$B$1:$BA$1,0),TRUE)</f>
        <v>0</v>
      </c>
      <c r="X360" s="67">
        <f>VLOOKUP($A360,'Published Daily Data'!$B:$BA,MATCH(X$1,'Published Daily Data'!$B$1:$BA$1,0),TRUE)</f>
        <v>0</v>
      </c>
      <c r="Y360" s="67">
        <f>VLOOKUP($A360,'Published Daily Data'!$B:$BA,MATCH(Y$1,'Published Daily Data'!$B$1:$BA$1,0),TRUE)</f>
        <v>0</v>
      </c>
      <c r="Z360" s="67">
        <f>VLOOKUP($A360,'Published Daily Data'!$B:$BA,MATCH(Z$1,'Published Daily Data'!$B$1:$BA$1,0),TRUE)</f>
        <v>0</v>
      </c>
      <c r="AA360" s="67">
        <f>VLOOKUP($A360,'Published Daily Data'!$B:$BA,MATCH(AA$1,'Published Daily Data'!$B$1:$BA$1,0),TRUE)</f>
        <v>0</v>
      </c>
      <c r="AB360" s="67">
        <f>VLOOKUP($A360,'Published Daily Data'!$B:$BA,MATCH(AB$1,'Published Daily Data'!$B$1:$BA$1,0),TRUE)</f>
        <v>0</v>
      </c>
      <c r="AC360" s="67">
        <f>VLOOKUP($A360,'Published Daily Data'!$B:$BA,MATCH(AC$1,'Published Daily Data'!$B$1:$BA$1,0),TRUE)</f>
        <v>2481</v>
      </c>
      <c r="AD360" s="67">
        <f>VLOOKUP($A360,'Published Daily Data'!$B:$BA,MATCH(AD$1,'Published Daily Data'!$B$1:$BA$1,0),TRUE)</f>
        <v>96499.490892377988</v>
      </c>
      <c r="AE360" s="67">
        <f>VLOOKUP($A360,'Published Daily Data'!$B:$BA,MATCH(AE$1,'Published Daily Data'!$B$1:$BA$1,0),TRUE)</f>
        <v>106805.30467118286</v>
      </c>
      <c r="AF360" s="67">
        <f>VLOOKUP($A360,'Published Daily Data'!$B:$BA,MATCH(AF$1,'Published Daily Data'!$B$1:$BA$1,0),TRUE)</f>
        <v>0</v>
      </c>
      <c r="AG360" s="67">
        <f>VLOOKUP($A360,'Published Daily Data'!$B:$BA,MATCH(AG$1,'Published Daily Data'!$B$1:$BA$1,0),TRUE)</f>
        <v>2762.4671790972798</v>
      </c>
      <c r="AH360" s="67">
        <f t="shared" si="11"/>
        <v>206067.26274265815</v>
      </c>
      <c r="AI360" s="67">
        <f>VLOOKUP($A360,'Published Daily Data'!$B:$BA,MATCH(AI$1,'Published Daily Data'!$B$1:$BA$1,0),TRUE)</f>
        <v>10.773641231428169</v>
      </c>
      <c r="AJ360" s="67">
        <f>VLOOKUP($A360,'Published Daily Data'!$B:$BA,MATCH(AJ$1,'Published Daily Data'!$B$1:$BA$1,0),TRUE)</f>
        <v>2064.5145560668161</v>
      </c>
      <c r="AK360" s="67">
        <f>VLOOKUP($A360,'Published Daily Data'!$B:$BA,MATCH(AK$1,'Published Daily Data'!$B$1:$BA$1,0),TRUE)</f>
        <v>204013.5218278227</v>
      </c>
      <c r="AL360" s="67">
        <f>VLOOKUP($A360,'Published Daily Data'!$B:$BA,MATCH(AL$1,'Published Daily Data'!$B$1:$BA$1,0),TRUE)</f>
        <v>1067603</v>
      </c>
      <c r="AM360" s="67">
        <f>VLOOKUP($A360,'Published Daily Data'!$B:$BA,MATCH(AM$1,'Published Daily Data'!$B$1:$BA$1,0),TRUE)</f>
        <v>1056486</v>
      </c>
      <c r="AN360" s="67">
        <f>VLOOKUP($A360,'Published Daily Data'!$B:$BA,MATCH(AN$1,'Published Daily Data'!$B$1:$BA$1,0),TRUE)</f>
        <v>0.42553272029745043</v>
      </c>
      <c r="AO360" s="67">
        <f>VLOOKUP($A360,'Published Daily Data'!$B:$BA,MATCH(AO$1,'Published Daily Data'!$B$1:$BA$1,0),TRUE)</f>
        <v>0.42572479946923525</v>
      </c>
    </row>
    <row r="361" spans="1:41" ht="14.45" customHeight="1">
      <c r="A361" s="32">
        <f t="shared" si="10"/>
        <v>45395</v>
      </c>
      <c r="B361" s="67">
        <f>VLOOKUP($A361,'Published Daily Data'!$B:$BA,MATCH(B$1,'Published Daily Data'!$B$1:$BA$1,0),TRUE)</f>
        <v>1049218</v>
      </c>
      <c r="C361" s="67">
        <f>VLOOKUP($A361,'Published Daily Data'!$B:$BA,MATCH(C$1,'Published Daily Data'!$B$1:$BA$1,0),TRUE)</f>
        <v>1054704</v>
      </c>
      <c r="D361" s="67">
        <f>VLOOKUP($A361,'Published Daily Data'!$B:$BA,MATCH(D$1,'Published Daily Data'!$B$1:$BA$1,0),TRUE)</f>
        <v>1061856</v>
      </c>
      <c r="E361" s="67">
        <f>VLOOKUP($A361,'Published Daily Data'!$B:$BA,MATCH(E$1,'Published Daily Data'!$B$1:$BA$1,0),TRUE)</f>
        <v>7154</v>
      </c>
      <c r="F361" s="67">
        <f>VLOOKUP($A361,'Published Daily Data'!$B:$BA,MATCH(F$1,'Published Daily Data'!$B$1:$BA$1,0),TRUE)</f>
        <v>90829</v>
      </c>
      <c r="G361" s="67">
        <f>VLOOKUP($A361,'Published Daily Data'!$B:$BA,MATCH(G$1,'Published Daily Data'!$B$1:$BA$1,0),TRUE)</f>
        <v>216681</v>
      </c>
      <c r="H361" s="67">
        <f>VLOOKUP($A361,'Published Daily Data'!$B:$BA,MATCH(H$1,'Published Daily Data'!$B$1:$BA$1,0),TRUE)</f>
        <v>89784</v>
      </c>
      <c r="I361" s="67">
        <f>VLOOKUP($A361,'Published Daily Data'!$B:$BA,MATCH(I$1,'Published Daily Data'!$B$1:$BA$1,0),TRUE)</f>
        <v>0</v>
      </c>
      <c r="J361" s="67">
        <f>VLOOKUP($A361,'Published Daily Data'!$B:$BA,MATCH(J$1,'Published Daily Data'!$B$1:$BA$1,0),TRUE)</f>
        <v>488</v>
      </c>
      <c r="K361" s="67">
        <f>VLOOKUP($A361,'Published Daily Data'!$B:$BA,MATCH(K$1,'Published Daily Data'!$B$1:$BA$1,0),TRUE)</f>
        <v>110978</v>
      </c>
      <c r="L361" s="67">
        <f>VLOOKUP($A361,'Published Daily Data'!$B:$BA,MATCH(L$1,'Published Daily Data'!$B$1:$BA$1,0),TRUE)</f>
        <v>548897</v>
      </c>
      <c r="M361" s="67">
        <f>VLOOKUP($A361,'Published Daily Data'!$B:$BA,MATCH(M$1,'Published Daily Data'!$B$1:$BA$1,0),TRUE)</f>
        <v>4203</v>
      </c>
      <c r="N361" s="67">
        <f>VLOOKUP($A361,'Published Daily Data'!$B:$BA,MATCH(N$1,'Published Daily Data'!$B$1:$BA$1,0),TRUE)</f>
        <v>0</v>
      </c>
      <c r="O361" s="67">
        <f>VLOOKUP($A361,'Published Daily Data'!$B:$BA,MATCH(O$1,'Published Daily Data'!$B$1:$BA$1,0),TRUE)</f>
        <v>0</v>
      </c>
      <c r="P361" s="67">
        <f>VLOOKUP($A361,'Published Daily Data'!$B:$BA,MATCH(P$1,'Published Daily Data'!$B$1:$BA$1,0),TRUE)</f>
        <v>0</v>
      </c>
      <c r="Q361" s="67">
        <f>VLOOKUP($A361,'Published Daily Data'!$B:$BA,MATCH(Q$1,'Published Daily Data'!$B$1:$BA$1,0),TRUE)</f>
        <v>4039</v>
      </c>
      <c r="R361" s="67">
        <f>VLOOKUP($A361,'Published Daily Data'!$B:$BA,MATCH(R$1,'Published Daily Data'!$B$1:$BA$1,0),TRUE)</f>
        <v>0</v>
      </c>
      <c r="S361" s="67">
        <f>VLOOKUP($A361,'Published Daily Data'!$B:$BA,MATCH(S$1,'Published Daily Data'!$B$1:$BA$1,0),TRUE)</f>
        <v>0</v>
      </c>
      <c r="T361" s="67">
        <f>VLOOKUP($A361,'Published Daily Data'!$B:$BA,MATCH(T$1,'Published Daily Data'!$B$1:$BA$1,0),TRUE)</f>
        <v>0</v>
      </c>
      <c r="U361" s="67">
        <f>VLOOKUP($A361,'Published Daily Data'!$B:$BA,MATCH(U$1,'Published Daily Data'!$B$1:$BA$1,0),TRUE)</f>
        <v>0</v>
      </c>
      <c r="V361" s="67">
        <f>VLOOKUP($A361,'Published Daily Data'!$B:$BA,MATCH(V$1,'Published Daily Data'!$B$1:$BA$1,0),TRUE)</f>
        <v>0</v>
      </c>
      <c r="W361" s="67">
        <f>VLOOKUP($A361,'Published Daily Data'!$B:$BA,MATCH(W$1,'Published Daily Data'!$B$1:$BA$1,0),TRUE)</f>
        <v>0</v>
      </c>
      <c r="X361" s="67">
        <f>VLOOKUP($A361,'Published Daily Data'!$B:$BA,MATCH(X$1,'Published Daily Data'!$B$1:$BA$1,0),TRUE)</f>
        <v>0</v>
      </c>
      <c r="Y361" s="67">
        <f>VLOOKUP($A361,'Published Daily Data'!$B:$BA,MATCH(Y$1,'Published Daily Data'!$B$1:$BA$1,0),TRUE)</f>
        <v>0</v>
      </c>
      <c r="Z361" s="67">
        <f>VLOOKUP($A361,'Published Daily Data'!$B:$BA,MATCH(Z$1,'Published Daily Data'!$B$1:$BA$1,0),TRUE)</f>
        <v>0</v>
      </c>
      <c r="AA361" s="67">
        <f>VLOOKUP($A361,'Published Daily Data'!$B:$BA,MATCH(AA$1,'Published Daily Data'!$B$1:$BA$1,0),TRUE)</f>
        <v>0</v>
      </c>
      <c r="AB361" s="67">
        <f>VLOOKUP($A361,'Published Daily Data'!$B:$BA,MATCH(AB$1,'Published Daily Data'!$B$1:$BA$1,0),TRUE)</f>
        <v>0</v>
      </c>
      <c r="AC361" s="67">
        <f>VLOOKUP($A361,'Published Daily Data'!$B:$BA,MATCH(AC$1,'Published Daily Data'!$B$1:$BA$1,0),TRUE)</f>
        <v>3117</v>
      </c>
      <c r="AD361" s="67">
        <f>VLOOKUP($A361,'Published Daily Data'!$B:$BA,MATCH(AD$1,'Published Daily Data'!$B$1:$BA$1,0),TRUE)</f>
        <v>96304.656430829171</v>
      </c>
      <c r="AE361" s="67">
        <f>VLOOKUP($A361,'Published Daily Data'!$B:$BA,MATCH(AE$1,'Published Daily Data'!$B$1:$BA$1,0),TRUE)</f>
        <v>89816.674327862711</v>
      </c>
      <c r="AF361" s="67">
        <f>VLOOKUP($A361,'Published Daily Data'!$B:$BA,MATCH(AF$1,'Published Daily Data'!$B$1:$BA$1,0),TRUE)</f>
        <v>0</v>
      </c>
      <c r="AG361" s="67">
        <f>VLOOKUP($A361,'Published Daily Data'!$B:$BA,MATCH(AG$1,'Published Daily Data'!$B$1:$BA$1,0),TRUE)</f>
        <v>2899.6726062984694</v>
      </c>
      <c r="AH361" s="67">
        <f t="shared" si="11"/>
        <v>189021.00336499035</v>
      </c>
      <c r="AI361" s="67">
        <f>VLOOKUP($A361,'Published Daily Data'!$B:$BA,MATCH(AI$1,'Published Daily Data'!$B$1:$BA$1,0),TRUE)</f>
        <v>81.638369966424293</v>
      </c>
      <c r="AJ361" s="67">
        <f>VLOOKUP($A361,'Published Daily Data'!$B:$BA,MATCH(AJ$1,'Published Daily Data'!$B$1:$BA$1,0),TRUE)</f>
        <v>1333.2776099295731</v>
      </c>
      <c r="AK361" s="67">
        <f>VLOOKUP($A361,'Published Daily Data'!$B:$BA,MATCH(AK$1,'Published Daily Data'!$B$1:$BA$1,0),TRUE)</f>
        <v>187769.3641250272</v>
      </c>
      <c r="AL361" s="67">
        <f>VLOOKUP($A361,'Published Daily Data'!$B:$BA,MATCH(AL$1,'Published Daily Data'!$B$1:$BA$1,0),TRUE)</f>
        <v>1061860</v>
      </c>
      <c r="AM361" s="67">
        <f>VLOOKUP($A361,'Published Daily Data'!$B:$BA,MATCH(AM$1,'Published Daily Data'!$B$1:$BA$1,0),TRUE)</f>
        <v>1054704</v>
      </c>
      <c r="AN361" s="67">
        <f>VLOOKUP($A361,'Published Daily Data'!$B:$BA,MATCH(AN$1,'Published Daily Data'!$B$1:$BA$1,0),TRUE)</f>
        <v>0.39244296276206375</v>
      </c>
      <c r="AO361" s="67">
        <f>VLOOKUP($A361,'Published Daily Data'!$B:$BA,MATCH(AO$1,'Published Daily Data'!$B$1:$BA$1,0),TRUE)</f>
        <v>0.39248935771298626</v>
      </c>
    </row>
    <row r="362" spans="1:41" ht="14.45" customHeight="1">
      <c r="A362" s="32">
        <f t="shared" si="10"/>
        <v>45396</v>
      </c>
      <c r="B362" s="67">
        <f>VLOOKUP($A362,'Published Daily Data'!$B:$BA,MATCH(B$1,'Published Daily Data'!$B$1:$BA$1,0),TRUE)</f>
        <v>1100082</v>
      </c>
      <c r="C362" s="67">
        <f>VLOOKUP($A362,'Published Daily Data'!$B:$BA,MATCH(C$1,'Published Daily Data'!$B$1:$BA$1,0),TRUE)</f>
        <v>1100664</v>
      </c>
      <c r="D362" s="67">
        <f>VLOOKUP($A362,'Published Daily Data'!$B:$BA,MATCH(D$1,'Published Daily Data'!$B$1:$BA$1,0),TRUE)</f>
        <v>1106360</v>
      </c>
      <c r="E362" s="67">
        <f>VLOOKUP($A362,'Published Daily Data'!$B:$BA,MATCH(E$1,'Published Daily Data'!$B$1:$BA$1,0),TRUE)</f>
        <v>5697</v>
      </c>
      <c r="F362" s="67">
        <f>VLOOKUP($A362,'Published Daily Data'!$B:$BA,MATCH(F$1,'Published Daily Data'!$B$1:$BA$1,0),TRUE)</f>
        <v>115514</v>
      </c>
      <c r="G362" s="67">
        <f>VLOOKUP($A362,'Published Daily Data'!$B:$BA,MATCH(G$1,'Published Daily Data'!$B$1:$BA$1,0),TRUE)</f>
        <v>343099</v>
      </c>
      <c r="H362" s="67">
        <f>VLOOKUP($A362,'Published Daily Data'!$B:$BA,MATCH(H$1,'Published Daily Data'!$B$1:$BA$1,0),TRUE)</f>
        <v>89676</v>
      </c>
      <c r="I362" s="67">
        <f>VLOOKUP($A362,'Published Daily Data'!$B:$BA,MATCH(I$1,'Published Daily Data'!$B$1:$BA$1,0),TRUE)</f>
        <v>0</v>
      </c>
      <c r="J362" s="67">
        <f>VLOOKUP($A362,'Published Daily Data'!$B:$BA,MATCH(J$1,'Published Daily Data'!$B$1:$BA$1,0),TRUE)</f>
        <v>724</v>
      </c>
      <c r="K362" s="67">
        <f>VLOOKUP($A362,'Published Daily Data'!$B:$BA,MATCH(K$1,'Published Daily Data'!$B$1:$BA$1,0),TRUE)</f>
        <v>145231</v>
      </c>
      <c r="L362" s="67">
        <f>VLOOKUP($A362,'Published Daily Data'!$B:$BA,MATCH(L$1,'Published Daily Data'!$B$1:$BA$1,0),TRUE)</f>
        <v>407199</v>
      </c>
      <c r="M362" s="67">
        <f>VLOOKUP($A362,'Published Daily Data'!$B:$BA,MATCH(M$1,'Published Daily Data'!$B$1:$BA$1,0),TRUE)</f>
        <v>4919</v>
      </c>
      <c r="N362" s="67">
        <f>VLOOKUP($A362,'Published Daily Data'!$B:$BA,MATCH(N$1,'Published Daily Data'!$B$1:$BA$1,0),TRUE)</f>
        <v>0</v>
      </c>
      <c r="O362" s="67">
        <f>VLOOKUP($A362,'Published Daily Data'!$B:$BA,MATCH(O$1,'Published Daily Data'!$B$1:$BA$1,0),TRUE)</f>
        <v>0</v>
      </c>
      <c r="P362" s="67">
        <f>VLOOKUP($A362,'Published Daily Data'!$B:$BA,MATCH(P$1,'Published Daily Data'!$B$1:$BA$1,0),TRUE)</f>
        <v>0</v>
      </c>
      <c r="Q362" s="67">
        <f>VLOOKUP($A362,'Published Daily Data'!$B:$BA,MATCH(Q$1,'Published Daily Data'!$B$1:$BA$1,0),TRUE)</f>
        <v>4508</v>
      </c>
      <c r="R362" s="67">
        <f>VLOOKUP($A362,'Published Daily Data'!$B:$BA,MATCH(R$1,'Published Daily Data'!$B$1:$BA$1,0),TRUE)</f>
        <v>0</v>
      </c>
      <c r="S362" s="67">
        <f>VLOOKUP($A362,'Published Daily Data'!$B:$BA,MATCH(S$1,'Published Daily Data'!$B$1:$BA$1,0),TRUE)</f>
        <v>0</v>
      </c>
      <c r="T362" s="67">
        <f>VLOOKUP($A362,'Published Daily Data'!$B:$BA,MATCH(T$1,'Published Daily Data'!$B$1:$BA$1,0),TRUE)</f>
        <v>0</v>
      </c>
      <c r="U362" s="67">
        <f>VLOOKUP($A362,'Published Daily Data'!$B:$BA,MATCH(U$1,'Published Daily Data'!$B$1:$BA$1,0),TRUE)</f>
        <v>0</v>
      </c>
      <c r="V362" s="67">
        <f>VLOOKUP($A362,'Published Daily Data'!$B:$BA,MATCH(V$1,'Published Daily Data'!$B$1:$BA$1,0),TRUE)</f>
        <v>0</v>
      </c>
      <c r="W362" s="67">
        <f>VLOOKUP($A362,'Published Daily Data'!$B:$BA,MATCH(W$1,'Published Daily Data'!$B$1:$BA$1,0),TRUE)</f>
        <v>0</v>
      </c>
      <c r="X362" s="67">
        <f>VLOOKUP($A362,'Published Daily Data'!$B:$BA,MATCH(X$1,'Published Daily Data'!$B$1:$BA$1,0),TRUE)</f>
        <v>0</v>
      </c>
      <c r="Y362" s="67">
        <f>VLOOKUP($A362,'Published Daily Data'!$B:$BA,MATCH(Y$1,'Published Daily Data'!$B$1:$BA$1,0),TRUE)</f>
        <v>0</v>
      </c>
      <c r="Z362" s="67">
        <f>VLOOKUP($A362,'Published Daily Data'!$B:$BA,MATCH(Z$1,'Published Daily Data'!$B$1:$BA$1,0),TRUE)</f>
        <v>0</v>
      </c>
      <c r="AA362" s="67">
        <f>VLOOKUP($A362,'Published Daily Data'!$B:$BA,MATCH(AA$1,'Published Daily Data'!$B$1:$BA$1,0),TRUE)</f>
        <v>0</v>
      </c>
      <c r="AB362" s="67">
        <f>VLOOKUP($A362,'Published Daily Data'!$B:$BA,MATCH(AB$1,'Published Daily Data'!$B$1:$BA$1,0),TRUE)</f>
        <v>0</v>
      </c>
      <c r="AC362" s="67">
        <f>VLOOKUP($A362,'Published Daily Data'!$B:$BA,MATCH(AC$1,'Published Daily Data'!$B$1:$BA$1,0),TRUE)</f>
        <v>1186</v>
      </c>
      <c r="AD362" s="67">
        <f>VLOOKUP($A362,'Published Daily Data'!$B:$BA,MATCH(AD$1,'Published Daily Data'!$B$1:$BA$1,0),TRUE)</f>
        <v>122228.84700714995</v>
      </c>
      <c r="AE362" s="67">
        <f>VLOOKUP($A362,'Published Daily Data'!$B:$BA,MATCH(AE$1,'Published Daily Data'!$B$1:$BA$1,0),TRUE)</f>
        <v>141377.7666614461</v>
      </c>
      <c r="AF362" s="67">
        <f>VLOOKUP($A362,'Published Daily Data'!$B:$BA,MATCH(AF$1,'Published Daily Data'!$B$1:$BA$1,0),TRUE)</f>
        <v>0</v>
      </c>
      <c r="AG362" s="67">
        <f>VLOOKUP($A362,'Published Daily Data'!$B:$BA,MATCH(AG$1,'Published Daily Data'!$B$1:$BA$1,0),TRUE)</f>
        <v>2489.9052575823252</v>
      </c>
      <c r="AH362" s="67">
        <f t="shared" si="11"/>
        <v>266096.51892617834</v>
      </c>
      <c r="AI362" s="67">
        <f>VLOOKUP($A362,'Published Daily Data'!$B:$BA,MATCH(AI$1,'Published Daily Data'!$B$1:$BA$1,0),TRUE)</f>
        <v>153.34102902809664</v>
      </c>
      <c r="AJ362" s="67">
        <f>VLOOKUP($A362,'Published Daily Data'!$B:$BA,MATCH(AJ$1,'Published Daily Data'!$B$1:$BA$1,0),TRUE)</f>
        <v>1284.4850709762259</v>
      </c>
      <c r="AK362" s="67">
        <f>VLOOKUP($A362,'Published Daily Data'!$B:$BA,MATCH(AK$1,'Published Daily Data'!$B$1:$BA$1,0),TRUE)</f>
        <v>264965.3748842302</v>
      </c>
      <c r="AL362" s="67">
        <f>VLOOKUP($A362,'Published Daily Data'!$B:$BA,MATCH(AL$1,'Published Daily Data'!$B$1:$BA$1,0),TRUE)</f>
        <v>1106362</v>
      </c>
      <c r="AM362" s="67">
        <f>VLOOKUP($A362,'Published Daily Data'!$B:$BA,MATCH(AM$1,'Published Daily Data'!$B$1:$BA$1,0),TRUE)</f>
        <v>1100668</v>
      </c>
      <c r="AN362" s="67">
        <f>VLOOKUP($A362,'Published Daily Data'!$B:$BA,MATCH(AN$1,'Published Daily Data'!$B$1:$BA$1,0),TRUE)</f>
        <v>0.53024390529955956</v>
      </c>
      <c r="AO362" s="67">
        <f>VLOOKUP($A362,'Published Daily Data'!$B:$BA,MATCH(AO$1,'Published Daily Data'!$B$1:$BA$1,0),TRUE)</f>
        <v>0.53072131176455706</v>
      </c>
    </row>
    <row r="363" spans="1:41" ht="14.45" customHeight="1">
      <c r="A363" s="32">
        <f t="shared" si="10"/>
        <v>45397</v>
      </c>
      <c r="B363" s="67">
        <f>VLOOKUP($A363,'Published Daily Data'!$B:$BA,MATCH(B$1,'Published Daily Data'!$B$1:$BA$1,0),TRUE)</f>
        <v>1164153</v>
      </c>
      <c r="C363" s="67">
        <f>VLOOKUP($A363,'Published Daily Data'!$B:$BA,MATCH(C$1,'Published Daily Data'!$B$1:$BA$1,0),TRUE)</f>
        <v>1169755</v>
      </c>
      <c r="D363" s="67">
        <f>VLOOKUP($A363,'Published Daily Data'!$B:$BA,MATCH(D$1,'Published Daily Data'!$B$1:$BA$1,0),TRUE)</f>
        <v>1171647</v>
      </c>
      <c r="E363" s="67">
        <f>VLOOKUP($A363,'Published Daily Data'!$B:$BA,MATCH(E$1,'Published Daily Data'!$B$1:$BA$1,0),TRUE)</f>
        <v>1894</v>
      </c>
      <c r="F363" s="67">
        <f>VLOOKUP($A363,'Published Daily Data'!$B:$BA,MATCH(F$1,'Published Daily Data'!$B$1:$BA$1,0),TRUE)</f>
        <v>106044</v>
      </c>
      <c r="G363" s="67">
        <f>VLOOKUP($A363,'Published Daily Data'!$B:$BA,MATCH(G$1,'Published Daily Data'!$B$1:$BA$1,0),TRUE)</f>
        <v>378552</v>
      </c>
      <c r="H363" s="67">
        <f>VLOOKUP($A363,'Published Daily Data'!$B:$BA,MATCH(H$1,'Published Daily Data'!$B$1:$BA$1,0),TRUE)</f>
        <v>89715</v>
      </c>
      <c r="I363" s="67">
        <f>VLOOKUP($A363,'Published Daily Data'!$B:$BA,MATCH(I$1,'Published Daily Data'!$B$1:$BA$1,0),TRUE)</f>
        <v>0</v>
      </c>
      <c r="J363" s="67">
        <f>VLOOKUP($A363,'Published Daily Data'!$B:$BA,MATCH(J$1,'Published Daily Data'!$B$1:$BA$1,0),TRUE)</f>
        <v>598</v>
      </c>
      <c r="K363" s="67">
        <f>VLOOKUP($A363,'Published Daily Data'!$B:$BA,MATCH(K$1,'Published Daily Data'!$B$1:$BA$1,0),TRUE)</f>
        <v>82620</v>
      </c>
      <c r="L363" s="67">
        <f>VLOOKUP($A363,'Published Daily Data'!$B:$BA,MATCH(L$1,'Published Daily Data'!$B$1:$BA$1,0),TRUE)</f>
        <v>510421</v>
      </c>
      <c r="M363" s="67">
        <f>VLOOKUP($A363,'Published Daily Data'!$B:$BA,MATCH(M$1,'Published Daily Data'!$B$1:$BA$1,0),TRUE)</f>
        <v>3705</v>
      </c>
      <c r="N363" s="67">
        <f>VLOOKUP($A363,'Published Daily Data'!$B:$BA,MATCH(N$1,'Published Daily Data'!$B$1:$BA$1,0),TRUE)</f>
        <v>0</v>
      </c>
      <c r="O363" s="67">
        <f>VLOOKUP($A363,'Published Daily Data'!$B:$BA,MATCH(O$1,'Published Daily Data'!$B$1:$BA$1,0),TRUE)</f>
        <v>0</v>
      </c>
      <c r="P363" s="67">
        <f>VLOOKUP($A363,'Published Daily Data'!$B:$BA,MATCH(P$1,'Published Daily Data'!$B$1:$BA$1,0),TRUE)</f>
        <v>0</v>
      </c>
      <c r="Q363" s="67">
        <f>VLOOKUP($A363,'Published Daily Data'!$B:$BA,MATCH(Q$1,'Published Daily Data'!$B$1:$BA$1,0),TRUE)</f>
        <v>443</v>
      </c>
      <c r="R363" s="67">
        <f>VLOOKUP($A363,'Published Daily Data'!$B:$BA,MATCH(R$1,'Published Daily Data'!$B$1:$BA$1,0),TRUE)</f>
        <v>0</v>
      </c>
      <c r="S363" s="67">
        <f>VLOOKUP($A363,'Published Daily Data'!$B:$BA,MATCH(S$1,'Published Daily Data'!$B$1:$BA$1,0),TRUE)</f>
        <v>0</v>
      </c>
      <c r="T363" s="67">
        <f>VLOOKUP($A363,'Published Daily Data'!$B:$BA,MATCH(T$1,'Published Daily Data'!$B$1:$BA$1,0),TRUE)</f>
        <v>0</v>
      </c>
      <c r="U363" s="67">
        <f>VLOOKUP($A363,'Published Daily Data'!$B:$BA,MATCH(U$1,'Published Daily Data'!$B$1:$BA$1,0),TRUE)</f>
        <v>0</v>
      </c>
      <c r="V363" s="67">
        <f>VLOOKUP($A363,'Published Daily Data'!$B:$BA,MATCH(V$1,'Published Daily Data'!$B$1:$BA$1,0),TRUE)</f>
        <v>0</v>
      </c>
      <c r="W363" s="67">
        <f>VLOOKUP($A363,'Published Daily Data'!$B:$BA,MATCH(W$1,'Published Daily Data'!$B$1:$BA$1,0),TRUE)</f>
        <v>0</v>
      </c>
      <c r="X363" s="67">
        <f>VLOOKUP($A363,'Published Daily Data'!$B:$BA,MATCH(X$1,'Published Daily Data'!$B$1:$BA$1,0),TRUE)</f>
        <v>0</v>
      </c>
      <c r="Y363" s="67">
        <f>VLOOKUP($A363,'Published Daily Data'!$B:$BA,MATCH(Y$1,'Published Daily Data'!$B$1:$BA$1,0),TRUE)</f>
        <v>0</v>
      </c>
      <c r="Z363" s="67">
        <f>VLOOKUP($A363,'Published Daily Data'!$B:$BA,MATCH(Z$1,'Published Daily Data'!$B$1:$BA$1,0),TRUE)</f>
        <v>0</v>
      </c>
      <c r="AA363" s="67">
        <f>VLOOKUP($A363,'Published Daily Data'!$B:$BA,MATCH(AA$1,'Published Daily Data'!$B$1:$BA$1,0),TRUE)</f>
        <v>0</v>
      </c>
      <c r="AB363" s="67">
        <f>VLOOKUP($A363,'Published Daily Data'!$B:$BA,MATCH(AB$1,'Published Daily Data'!$B$1:$BA$1,0),TRUE)</f>
        <v>0</v>
      </c>
      <c r="AC363" s="67">
        <f>VLOOKUP($A363,'Published Daily Data'!$B:$BA,MATCH(AC$1,'Published Daily Data'!$B$1:$BA$1,0),TRUE)</f>
        <v>1454</v>
      </c>
      <c r="AD363" s="67">
        <f>VLOOKUP($A363,'Published Daily Data'!$B:$BA,MATCH(AD$1,'Published Daily Data'!$B$1:$BA$1,0),TRUE)</f>
        <v>112563.05722850785</v>
      </c>
      <c r="AE363" s="67">
        <f>VLOOKUP($A363,'Published Daily Data'!$B:$BA,MATCH(AE$1,'Published Daily Data'!$B$1:$BA$1,0),TRUE)</f>
        <v>156770.55037499289</v>
      </c>
      <c r="AF363" s="67">
        <f>VLOOKUP($A363,'Published Daily Data'!$B:$BA,MATCH(AF$1,'Published Daily Data'!$B$1:$BA$1,0),TRUE)</f>
        <v>0</v>
      </c>
      <c r="AG363" s="67">
        <f>VLOOKUP($A363,'Published Daily Data'!$B:$BA,MATCH(AG$1,'Published Daily Data'!$B$1:$BA$1,0),TRUE)</f>
        <v>2641.0103548894022</v>
      </c>
      <c r="AH363" s="67">
        <f t="shared" si="11"/>
        <v>271974.6179583901</v>
      </c>
      <c r="AI363" s="67">
        <f>VLOOKUP($A363,'Published Daily Data'!$B:$BA,MATCH(AI$1,'Published Daily Data'!$B$1:$BA$1,0),TRUE)</f>
        <v>0</v>
      </c>
      <c r="AJ363" s="67">
        <f>VLOOKUP($A363,'Published Daily Data'!$B:$BA,MATCH(AJ$1,'Published Daily Data'!$B$1:$BA$1,0),TRUE)</f>
        <v>447.45795993719884</v>
      </c>
      <c r="AK363" s="67">
        <f>VLOOKUP($A363,'Published Daily Data'!$B:$BA,MATCH(AK$1,'Published Daily Data'!$B$1:$BA$1,0),TRUE)</f>
        <v>271527.15999845293</v>
      </c>
      <c r="AL363" s="67">
        <f>VLOOKUP($A363,'Published Daily Data'!$B:$BA,MATCH(AL$1,'Published Daily Data'!$B$1:$BA$1,0),TRUE)</f>
        <v>1171655</v>
      </c>
      <c r="AM363" s="67">
        <f>VLOOKUP($A363,'Published Daily Data'!$B:$BA,MATCH(AM$1,'Published Daily Data'!$B$1:$BA$1,0),TRUE)</f>
        <v>1169758</v>
      </c>
      <c r="AN363" s="67">
        <f>VLOOKUP($A363,'Published Daily Data'!$B:$BA,MATCH(AN$1,'Published Daily Data'!$B$1:$BA$1,0),TRUE)</f>
        <v>0.51175532238024501</v>
      </c>
      <c r="AO363" s="67">
        <f>VLOOKUP($A363,'Published Daily Data'!$B:$BA,MATCH(AO$1,'Published Daily Data'!$B$1:$BA$1,0),TRUE)</f>
        <v>0.51174192224014647</v>
      </c>
    </row>
    <row r="364" spans="1:41" ht="14.45" customHeight="1">
      <c r="A364" s="32">
        <f t="shared" si="10"/>
        <v>45398</v>
      </c>
      <c r="B364" s="67">
        <f>VLOOKUP($A364,'Published Daily Data'!$B:$BA,MATCH(B$1,'Published Daily Data'!$B$1:$BA$1,0),TRUE)</f>
        <v>1223412</v>
      </c>
      <c r="C364" s="67">
        <f>VLOOKUP($A364,'Published Daily Data'!$B:$BA,MATCH(C$1,'Published Daily Data'!$B$1:$BA$1,0),TRUE)</f>
        <v>1186720</v>
      </c>
      <c r="D364" s="67">
        <f>VLOOKUP($A364,'Published Daily Data'!$B:$BA,MATCH(D$1,'Published Daily Data'!$B$1:$BA$1,0),TRUE)</f>
        <v>1187900</v>
      </c>
      <c r="E364" s="67">
        <f>VLOOKUP($A364,'Published Daily Data'!$B:$BA,MATCH(E$1,'Published Daily Data'!$B$1:$BA$1,0),TRUE)</f>
        <v>1187</v>
      </c>
      <c r="F364" s="67">
        <f>VLOOKUP($A364,'Published Daily Data'!$B:$BA,MATCH(F$1,'Published Daily Data'!$B$1:$BA$1,0),TRUE)</f>
        <v>145763</v>
      </c>
      <c r="G364" s="67">
        <f>VLOOKUP($A364,'Published Daily Data'!$B:$BA,MATCH(G$1,'Published Daily Data'!$B$1:$BA$1,0),TRUE)</f>
        <v>508370</v>
      </c>
      <c r="H364" s="67">
        <f>VLOOKUP($A364,'Published Daily Data'!$B:$BA,MATCH(H$1,'Published Daily Data'!$B$1:$BA$1,0),TRUE)</f>
        <v>89683</v>
      </c>
      <c r="I364" s="67">
        <f>VLOOKUP($A364,'Published Daily Data'!$B:$BA,MATCH(I$1,'Published Daily Data'!$B$1:$BA$1,0),TRUE)</f>
        <v>0</v>
      </c>
      <c r="J364" s="67">
        <f>VLOOKUP($A364,'Published Daily Data'!$B:$BA,MATCH(J$1,'Published Daily Data'!$B$1:$BA$1,0),TRUE)</f>
        <v>723</v>
      </c>
      <c r="K364" s="67">
        <f>VLOOKUP($A364,'Published Daily Data'!$B:$BA,MATCH(K$1,'Published Daily Data'!$B$1:$BA$1,0),TRUE)</f>
        <v>118690</v>
      </c>
      <c r="L364" s="67">
        <f>VLOOKUP($A364,'Published Daily Data'!$B:$BA,MATCH(L$1,'Published Daily Data'!$B$1:$BA$1,0),TRUE)</f>
        <v>318254</v>
      </c>
      <c r="M364" s="67">
        <f>VLOOKUP($A364,'Published Daily Data'!$B:$BA,MATCH(M$1,'Published Daily Data'!$B$1:$BA$1,0),TRUE)</f>
        <v>6419</v>
      </c>
      <c r="N364" s="67">
        <f>VLOOKUP($A364,'Published Daily Data'!$B:$BA,MATCH(N$1,'Published Daily Data'!$B$1:$BA$1,0),TRUE)</f>
        <v>0</v>
      </c>
      <c r="O364" s="67">
        <f>VLOOKUP($A364,'Published Daily Data'!$B:$BA,MATCH(O$1,'Published Daily Data'!$B$1:$BA$1,0),TRUE)</f>
        <v>0</v>
      </c>
      <c r="P364" s="67">
        <f>VLOOKUP($A364,'Published Daily Data'!$B:$BA,MATCH(P$1,'Published Daily Data'!$B$1:$BA$1,0),TRUE)</f>
        <v>0</v>
      </c>
      <c r="Q364" s="67">
        <f>VLOOKUP($A364,'Published Daily Data'!$B:$BA,MATCH(Q$1,'Published Daily Data'!$B$1:$BA$1,0),TRUE)</f>
        <v>0</v>
      </c>
      <c r="R364" s="67">
        <f>VLOOKUP($A364,'Published Daily Data'!$B:$BA,MATCH(R$1,'Published Daily Data'!$B$1:$BA$1,0),TRUE)</f>
        <v>0</v>
      </c>
      <c r="S364" s="67">
        <f>VLOOKUP($A364,'Published Daily Data'!$B:$BA,MATCH(S$1,'Published Daily Data'!$B$1:$BA$1,0),TRUE)</f>
        <v>0</v>
      </c>
      <c r="T364" s="67">
        <f>VLOOKUP($A364,'Published Daily Data'!$B:$BA,MATCH(T$1,'Published Daily Data'!$B$1:$BA$1,0),TRUE)</f>
        <v>0</v>
      </c>
      <c r="U364" s="67">
        <f>VLOOKUP($A364,'Published Daily Data'!$B:$BA,MATCH(U$1,'Published Daily Data'!$B$1:$BA$1,0),TRUE)</f>
        <v>0</v>
      </c>
      <c r="V364" s="67">
        <f>VLOOKUP($A364,'Published Daily Data'!$B:$BA,MATCH(V$1,'Published Daily Data'!$B$1:$BA$1,0),TRUE)</f>
        <v>0</v>
      </c>
      <c r="W364" s="67">
        <f>VLOOKUP($A364,'Published Daily Data'!$B:$BA,MATCH(W$1,'Published Daily Data'!$B$1:$BA$1,0),TRUE)</f>
        <v>0</v>
      </c>
      <c r="X364" s="67">
        <f>VLOOKUP($A364,'Published Daily Data'!$B:$BA,MATCH(X$1,'Published Daily Data'!$B$1:$BA$1,0),TRUE)</f>
        <v>0</v>
      </c>
      <c r="Y364" s="67">
        <f>VLOOKUP($A364,'Published Daily Data'!$B:$BA,MATCH(Y$1,'Published Daily Data'!$B$1:$BA$1,0),TRUE)</f>
        <v>0</v>
      </c>
      <c r="Z364" s="67">
        <f>VLOOKUP($A364,'Published Daily Data'!$B:$BA,MATCH(Z$1,'Published Daily Data'!$B$1:$BA$1,0),TRUE)</f>
        <v>0</v>
      </c>
      <c r="AA364" s="67">
        <f>VLOOKUP($A364,'Published Daily Data'!$B:$BA,MATCH(AA$1,'Published Daily Data'!$B$1:$BA$1,0),TRUE)</f>
        <v>0</v>
      </c>
      <c r="AB364" s="67">
        <f>VLOOKUP($A364,'Published Daily Data'!$B:$BA,MATCH(AB$1,'Published Daily Data'!$B$1:$BA$1,0),TRUE)</f>
        <v>0</v>
      </c>
      <c r="AC364" s="67">
        <f>VLOOKUP($A364,'Published Daily Data'!$B:$BA,MATCH(AC$1,'Published Daily Data'!$B$1:$BA$1,0),TRUE)</f>
        <v>1187</v>
      </c>
      <c r="AD364" s="67">
        <f>VLOOKUP($A364,'Published Daily Data'!$B:$BA,MATCH(AD$1,'Published Daily Data'!$B$1:$BA$1,0),TRUE)</f>
        <v>154530.34026460533</v>
      </c>
      <c r="AE364" s="67">
        <f>VLOOKUP($A364,'Published Daily Data'!$B:$BA,MATCH(AE$1,'Published Daily Data'!$B$1:$BA$1,0),TRUE)</f>
        <v>210368.4733030496</v>
      </c>
      <c r="AF364" s="67">
        <f>VLOOKUP($A364,'Published Daily Data'!$B:$BA,MATCH(AF$1,'Published Daily Data'!$B$1:$BA$1,0),TRUE)</f>
        <v>0</v>
      </c>
      <c r="AG364" s="67">
        <f>VLOOKUP($A364,'Published Daily Data'!$B:$BA,MATCH(AG$1,'Published Daily Data'!$B$1:$BA$1,0),TRUE)</f>
        <v>2051.7735101628259</v>
      </c>
      <c r="AH364" s="67">
        <f t="shared" si="11"/>
        <v>366950.58707781776</v>
      </c>
      <c r="AI364" s="67">
        <f>VLOOKUP($A364,'Published Daily Data'!$B:$BA,MATCH(AI$1,'Published Daily Data'!$B$1:$BA$1,0),TRUE)</f>
        <v>0</v>
      </c>
      <c r="AJ364" s="67">
        <f>VLOOKUP($A364,'Published Daily Data'!$B:$BA,MATCH(AJ$1,'Published Daily Data'!$B$1:$BA$1,0),TRUE)</f>
        <v>373.21548817233054</v>
      </c>
      <c r="AK364" s="67">
        <f>VLOOKUP($A364,'Published Daily Data'!$B:$BA,MATCH(AK$1,'Published Daily Data'!$B$1:$BA$1,0),TRUE)</f>
        <v>366577.37158964551</v>
      </c>
      <c r="AL364" s="67">
        <f>VLOOKUP($A364,'Published Daily Data'!$B:$BA,MATCH(AL$1,'Published Daily Data'!$B$1:$BA$1,0),TRUE)</f>
        <v>1187902</v>
      </c>
      <c r="AM364" s="67">
        <f>VLOOKUP($A364,'Published Daily Data'!$B:$BA,MATCH(AM$1,'Published Daily Data'!$B$1:$BA$1,0),TRUE)</f>
        <v>1186715</v>
      </c>
      <c r="AN364" s="67">
        <f>VLOOKUP($A364,'Published Daily Data'!$B:$BA,MATCH(AN$1,'Published Daily Data'!$B$1:$BA$1,0),TRUE)</f>
        <v>0.68102133280649291</v>
      </c>
      <c r="AO364" s="67">
        <f>VLOOKUP($A364,'Published Daily Data'!$B:$BA,MATCH(AO$1,'Published Daily Data'!$B$1:$BA$1,0),TRUE)</f>
        <v>0.68100917655373383</v>
      </c>
    </row>
    <row r="365" spans="1:41" ht="14.45" customHeight="1">
      <c r="A365" s="32">
        <f t="shared" si="10"/>
        <v>45399</v>
      </c>
      <c r="B365" s="67">
        <f>VLOOKUP($A365,'Published Daily Data'!$B:$BA,MATCH(B$1,'Published Daily Data'!$B$1:$BA$1,0),TRUE)</f>
        <v>1243124</v>
      </c>
      <c r="C365" s="67">
        <f>VLOOKUP($A365,'Published Daily Data'!$B:$BA,MATCH(C$1,'Published Daily Data'!$B$1:$BA$1,0),TRUE)</f>
        <v>1219643</v>
      </c>
      <c r="D365" s="67">
        <f>VLOOKUP($A365,'Published Daily Data'!$B:$BA,MATCH(D$1,'Published Daily Data'!$B$1:$BA$1,0),TRUE)</f>
        <v>1220711</v>
      </c>
      <c r="E365" s="67">
        <f>VLOOKUP($A365,'Published Daily Data'!$B:$BA,MATCH(E$1,'Published Daily Data'!$B$1:$BA$1,0),TRUE)</f>
        <v>1071</v>
      </c>
      <c r="F365" s="67">
        <f>VLOOKUP($A365,'Published Daily Data'!$B:$BA,MATCH(F$1,'Published Daily Data'!$B$1:$BA$1,0),TRUE)</f>
        <v>167286</v>
      </c>
      <c r="G365" s="67">
        <f>VLOOKUP($A365,'Published Daily Data'!$B:$BA,MATCH(G$1,'Published Daily Data'!$B$1:$BA$1,0),TRUE)</f>
        <v>576983</v>
      </c>
      <c r="H365" s="67">
        <f>VLOOKUP($A365,'Published Daily Data'!$B:$BA,MATCH(H$1,'Published Daily Data'!$B$1:$BA$1,0),TRUE)</f>
        <v>89645</v>
      </c>
      <c r="I365" s="67">
        <f>VLOOKUP($A365,'Published Daily Data'!$B:$BA,MATCH(I$1,'Published Daily Data'!$B$1:$BA$1,0),TRUE)</f>
        <v>0</v>
      </c>
      <c r="J365" s="67">
        <f>VLOOKUP($A365,'Published Daily Data'!$B:$BA,MATCH(J$1,'Published Daily Data'!$B$1:$BA$1,0),TRUE)</f>
        <v>945</v>
      </c>
      <c r="K365" s="67">
        <f>VLOOKUP($A365,'Published Daily Data'!$B:$BA,MATCH(K$1,'Published Daily Data'!$B$1:$BA$1,0),TRUE)</f>
        <v>112598</v>
      </c>
      <c r="L365" s="67">
        <f>VLOOKUP($A365,'Published Daily Data'!$B:$BA,MATCH(L$1,'Published Daily Data'!$B$1:$BA$1,0),TRUE)</f>
        <v>268590</v>
      </c>
      <c r="M365" s="67">
        <f>VLOOKUP($A365,'Published Daily Data'!$B:$BA,MATCH(M$1,'Published Daily Data'!$B$1:$BA$1,0),TRUE)</f>
        <v>4666</v>
      </c>
      <c r="N365" s="67">
        <f>VLOOKUP($A365,'Published Daily Data'!$B:$BA,MATCH(N$1,'Published Daily Data'!$B$1:$BA$1,0),TRUE)</f>
        <v>0</v>
      </c>
      <c r="O365" s="67">
        <f>VLOOKUP($A365,'Published Daily Data'!$B:$BA,MATCH(O$1,'Published Daily Data'!$B$1:$BA$1,0),TRUE)</f>
        <v>0</v>
      </c>
      <c r="P365" s="67">
        <f>VLOOKUP($A365,'Published Daily Data'!$B:$BA,MATCH(P$1,'Published Daily Data'!$B$1:$BA$1,0),TRUE)</f>
        <v>0</v>
      </c>
      <c r="Q365" s="67">
        <f>VLOOKUP($A365,'Published Daily Data'!$B:$BA,MATCH(Q$1,'Published Daily Data'!$B$1:$BA$1,0),TRUE)</f>
        <v>0</v>
      </c>
      <c r="R365" s="67">
        <f>VLOOKUP($A365,'Published Daily Data'!$B:$BA,MATCH(R$1,'Published Daily Data'!$B$1:$BA$1,0),TRUE)</f>
        <v>0</v>
      </c>
      <c r="S365" s="67">
        <f>VLOOKUP($A365,'Published Daily Data'!$B:$BA,MATCH(S$1,'Published Daily Data'!$B$1:$BA$1,0),TRUE)</f>
        <v>0</v>
      </c>
      <c r="T365" s="67">
        <f>VLOOKUP($A365,'Published Daily Data'!$B:$BA,MATCH(T$1,'Published Daily Data'!$B$1:$BA$1,0),TRUE)</f>
        <v>0</v>
      </c>
      <c r="U365" s="67">
        <f>VLOOKUP($A365,'Published Daily Data'!$B:$BA,MATCH(U$1,'Published Daily Data'!$B$1:$BA$1,0),TRUE)</f>
        <v>0</v>
      </c>
      <c r="V365" s="67">
        <f>VLOOKUP($A365,'Published Daily Data'!$B:$BA,MATCH(V$1,'Published Daily Data'!$B$1:$BA$1,0),TRUE)</f>
        <v>0</v>
      </c>
      <c r="W365" s="67">
        <f>VLOOKUP($A365,'Published Daily Data'!$B:$BA,MATCH(W$1,'Published Daily Data'!$B$1:$BA$1,0),TRUE)</f>
        <v>0</v>
      </c>
      <c r="X365" s="67">
        <f>VLOOKUP($A365,'Published Daily Data'!$B:$BA,MATCH(X$1,'Published Daily Data'!$B$1:$BA$1,0),TRUE)</f>
        <v>0</v>
      </c>
      <c r="Y365" s="67">
        <f>VLOOKUP($A365,'Published Daily Data'!$B:$BA,MATCH(Y$1,'Published Daily Data'!$B$1:$BA$1,0),TRUE)</f>
        <v>0</v>
      </c>
      <c r="Z365" s="67">
        <f>VLOOKUP($A365,'Published Daily Data'!$B:$BA,MATCH(Z$1,'Published Daily Data'!$B$1:$BA$1,0),TRUE)</f>
        <v>0</v>
      </c>
      <c r="AA365" s="67">
        <f>VLOOKUP($A365,'Published Daily Data'!$B:$BA,MATCH(AA$1,'Published Daily Data'!$B$1:$BA$1,0),TRUE)</f>
        <v>0</v>
      </c>
      <c r="AB365" s="67">
        <f>VLOOKUP($A365,'Published Daily Data'!$B:$BA,MATCH(AB$1,'Published Daily Data'!$B$1:$BA$1,0),TRUE)</f>
        <v>0</v>
      </c>
      <c r="AC365" s="67">
        <f>VLOOKUP($A365,'Published Daily Data'!$B:$BA,MATCH(AC$1,'Published Daily Data'!$B$1:$BA$1,0),TRUE)</f>
        <v>1071</v>
      </c>
      <c r="AD365" s="67">
        <f>VLOOKUP($A365,'Published Daily Data'!$B:$BA,MATCH(AD$1,'Published Daily Data'!$B$1:$BA$1,0),TRUE)</f>
        <v>177149.53852363827</v>
      </c>
      <c r="AE365" s="67">
        <f>VLOOKUP($A365,'Published Daily Data'!$B:$BA,MATCH(AE$1,'Published Daily Data'!$B$1:$BA$1,0),TRUE)</f>
        <v>238225.88586200494</v>
      </c>
      <c r="AF365" s="67">
        <f>VLOOKUP($A365,'Published Daily Data'!$B:$BA,MATCH(AF$1,'Published Daily Data'!$B$1:$BA$1,0),TRUE)</f>
        <v>0</v>
      </c>
      <c r="AG365" s="67">
        <f>VLOOKUP($A365,'Published Daily Data'!$B:$BA,MATCH(AG$1,'Published Daily Data'!$B$1:$BA$1,0),TRUE)</f>
        <v>1831.4199181219165</v>
      </c>
      <c r="AH365" s="67">
        <f t="shared" si="11"/>
        <v>417206.84430376516</v>
      </c>
      <c r="AI365" s="67">
        <f>VLOOKUP($A365,'Published Daily Data'!$B:$BA,MATCH(AI$1,'Published Daily Data'!$B$1:$BA$1,0),TRUE)</f>
        <v>0</v>
      </c>
      <c r="AJ365" s="67">
        <f>VLOOKUP($A365,'Published Daily Data'!$B:$BA,MATCH(AJ$1,'Published Daily Data'!$B$1:$BA$1,0),TRUE)</f>
        <v>371.88322909719136</v>
      </c>
      <c r="AK365" s="67">
        <f>VLOOKUP($A365,'Published Daily Data'!$B:$BA,MATCH(AK$1,'Published Daily Data'!$B$1:$BA$1,0),TRUE)</f>
        <v>416834.96107466787</v>
      </c>
      <c r="AL365" s="67">
        <f>VLOOKUP($A365,'Published Daily Data'!$B:$BA,MATCH(AL$1,'Published Daily Data'!$B$1:$BA$1,0),TRUE)</f>
        <v>1220713</v>
      </c>
      <c r="AM365" s="67">
        <f>VLOOKUP($A365,'Published Daily Data'!$B:$BA,MATCH(AM$1,'Published Daily Data'!$B$1:$BA$1,0),TRUE)</f>
        <v>1219642</v>
      </c>
      <c r="AN365" s="67">
        <f>VLOOKUP($A365,'Published Daily Data'!$B:$BA,MATCH(AN$1,'Published Daily Data'!$B$1:$BA$1,0),TRUE)</f>
        <v>0.75347977214051687</v>
      </c>
      <c r="AO365" s="67">
        <f>VLOOKUP($A365,'Published Daily Data'!$B:$BA,MATCH(AO$1,'Published Daily Data'!$B$1:$BA$1,0),TRUE)</f>
        <v>0.75346920808272777</v>
      </c>
    </row>
    <row r="366" spans="1:41" ht="14.45" customHeight="1">
      <c r="A366" s="32">
        <f t="shared" si="10"/>
        <v>45400</v>
      </c>
      <c r="B366" s="67">
        <f>VLOOKUP($A366,'Published Daily Data'!$B:$BA,MATCH(B$1,'Published Daily Data'!$B$1:$BA$1,0),TRUE)</f>
        <v>1260690</v>
      </c>
      <c r="C366" s="67">
        <f>VLOOKUP($A366,'Published Daily Data'!$B:$BA,MATCH(C$1,'Published Daily Data'!$B$1:$BA$1,0),TRUE)</f>
        <v>1251447</v>
      </c>
      <c r="D366" s="67">
        <f>VLOOKUP($A366,'Published Daily Data'!$B:$BA,MATCH(D$1,'Published Daily Data'!$B$1:$BA$1,0),TRUE)</f>
        <v>1252601</v>
      </c>
      <c r="E366" s="67">
        <f>VLOOKUP($A366,'Published Daily Data'!$B:$BA,MATCH(E$1,'Published Daily Data'!$B$1:$BA$1,0),TRUE)</f>
        <v>1159</v>
      </c>
      <c r="F366" s="67">
        <f>VLOOKUP($A366,'Published Daily Data'!$B:$BA,MATCH(F$1,'Published Daily Data'!$B$1:$BA$1,0),TRUE)</f>
        <v>139572</v>
      </c>
      <c r="G366" s="67">
        <f>VLOOKUP($A366,'Published Daily Data'!$B:$BA,MATCH(G$1,'Published Daily Data'!$B$1:$BA$1,0),TRUE)</f>
        <v>456211</v>
      </c>
      <c r="H366" s="67">
        <f>VLOOKUP($A366,'Published Daily Data'!$B:$BA,MATCH(H$1,'Published Daily Data'!$B$1:$BA$1,0),TRUE)</f>
        <v>89570</v>
      </c>
      <c r="I366" s="67">
        <f>VLOOKUP($A366,'Published Daily Data'!$B:$BA,MATCH(I$1,'Published Daily Data'!$B$1:$BA$1,0),TRUE)</f>
        <v>0</v>
      </c>
      <c r="J366" s="67">
        <f>VLOOKUP($A366,'Published Daily Data'!$B:$BA,MATCH(J$1,'Published Daily Data'!$B$1:$BA$1,0),TRUE)</f>
        <v>1037</v>
      </c>
      <c r="K366" s="67">
        <f>VLOOKUP($A366,'Published Daily Data'!$B:$BA,MATCH(K$1,'Published Daily Data'!$B$1:$BA$1,0),TRUE)</f>
        <v>124219</v>
      </c>
      <c r="L366" s="67">
        <f>VLOOKUP($A366,'Published Daily Data'!$B:$BA,MATCH(L$1,'Published Daily Data'!$B$1:$BA$1,0),TRUE)</f>
        <v>438667</v>
      </c>
      <c r="M366" s="67">
        <f>VLOOKUP($A366,'Published Daily Data'!$B:$BA,MATCH(M$1,'Published Daily Data'!$B$1:$BA$1,0),TRUE)</f>
        <v>3330</v>
      </c>
      <c r="N366" s="67">
        <f>VLOOKUP($A366,'Published Daily Data'!$B:$BA,MATCH(N$1,'Published Daily Data'!$B$1:$BA$1,0),TRUE)</f>
        <v>0</v>
      </c>
      <c r="O366" s="67">
        <f>VLOOKUP($A366,'Published Daily Data'!$B:$BA,MATCH(O$1,'Published Daily Data'!$B$1:$BA$1,0),TRUE)</f>
        <v>0</v>
      </c>
      <c r="P366" s="67">
        <f>VLOOKUP($A366,'Published Daily Data'!$B:$BA,MATCH(P$1,'Published Daily Data'!$B$1:$BA$1,0),TRUE)</f>
        <v>0</v>
      </c>
      <c r="Q366" s="67">
        <f>VLOOKUP($A366,'Published Daily Data'!$B:$BA,MATCH(Q$1,'Published Daily Data'!$B$1:$BA$1,0),TRUE)</f>
        <v>0</v>
      </c>
      <c r="R366" s="67">
        <f>VLOOKUP($A366,'Published Daily Data'!$B:$BA,MATCH(R$1,'Published Daily Data'!$B$1:$BA$1,0),TRUE)</f>
        <v>0</v>
      </c>
      <c r="S366" s="67">
        <f>VLOOKUP($A366,'Published Daily Data'!$B:$BA,MATCH(S$1,'Published Daily Data'!$B$1:$BA$1,0),TRUE)</f>
        <v>0</v>
      </c>
      <c r="T366" s="67">
        <f>VLOOKUP($A366,'Published Daily Data'!$B:$BA,MATCH(T$1,'Published Daily Data'!$B$1:$BA$1,0),TRUE)</f>
        <v>0</v>
      </c>
      <c r="U366" s="67">
        <f>VLOOKUP($A366,'Published Daily Data'!$B:$BA,MATCH(U$1,'Published Daily Data'!$B$1:$BA$1,0),TRUE)</f>
        <v>0</v>
      </c>
      <c r="V366" s="67">
        <f>VLOOKUP($A366,'Published Daily Data'!$B:$BA,MATCH(V$1,'Published Daily Data'!$B$1:$BA$1,0),TRUE)</f>
        <v>0</v>
      </c>
      <c r="W366" s="67">
        <f>VLOOKUP($A366,'Published Daily Data'!$B:$BA,MATCH(W$1,'Published Daily Data'!$B$1:$BA$1,0),TRUE)</f>
        <v>0</v>
      </c>
      <c r="X366" s="67">
        <f>VLOOKUP($A366,'Published Daily Data'!$B:$BA,MATCH(X$1,'Published Daily Data'!$B$1:$BA$1,0),TRUE)</f>
        <v>0</v>
      </c>
      <c r="Y366" s="67">
        <f>VLOOKUP($A366,'Published Daily Data'!$B:$BA,MATCH(Y$1,'Published Daily Data'!$B$1:$BA$1,0),TRUE)</f>
        <v>0</v>
      </c>
      <c r="Z366" s="67">
        <f>VLOOKUP($A366,'Published Daily Data'!$B:$BA,MATCH(Z$1,'Published Daily Data'!$B$1:$BA$1,0),TRUE)</f>
        <v>0</v>
      </c>
      <c r="AA366" s="67">
        <f>VLOOKUP($A366,'Published Daily Data'!$B:$BA,MATCH(AA$1,'Published Daily Data'!$B$1:$BA$1,0),TRUE)</f>
        <v>0</v>
      </c>
      <c r="AB366" s="67">
        <f>VLOOKUP($A366,'Published Daily Data'!$B:$BA,MATCH(AB$1,'Published Daily Data'!$B$1:$BA$1,0),TRUE)</f>
        <v>0</v>
      </c>
      <c r="AC366" s="67">
        <f>VLOOKUP($A366,'Published Daily Data'!$B:$BA,MATCH(AC$1,'Published Daily Data'!$B$1:$BA$1,0),TRUE)</f>
        <v>0</v>
      </c>
      <c r="AD366" s="67">
        <f>VLOOKUP($A366,'Published Daily Data'!$B:$BA,MATCH(AD$1,'Published Daily Data'!$B$1:$BA$1,0),TRUE)</f>
        <v>148064.69117283897</v>
      </c>
      <c r="AE366" s="67">
        <f>VLOOKUP($A366,'Published Daily Data'!$B:$BA,MATCH(AE$1,'Published Daily Data'!$B$1:$BA$1,0),TRUE)</f>
        <v>189017.56571007692</v>
      </c>
      <c r="AF366" s="67">
        <f>VLOOKUP($A366,'Published Daily Data'!$B:$BA,MATCH(AF$1,'Published Daily Data'!$B$1:$BA$1,0),TRUE)</f>
        <v>0</v>
      </c>
      <c r="AG366" s="67">
        <f>VLOOKUP($A366,'Published Daily Data'!$B:$BA,MATCH(AG$1,'Published Daily Data'!$B$1:$BA$1,0),TRUE)</f>
        <v>2524.7851266478156</v>
      </c>
      <c r="AH366" s="67">
        <f t="shared" si="11"/>
        <v>339607.04200956365</v>
      </c>
      <c r="AL366" s="67">
        <f>VLOOKUP($A366,'Published Daily Data'!$B:$BA,MATCH(AL$1,'Published Daily Data'!$B$1:$BA$1,0),TRUE)</f>
        <v>1252606</v>
      </c>
      <c r="AN366" s="67">
        <f>VLOOKUP($A366,'Published Daily Data'!$B:$BA,MATCH(AN$1,'Published Daily Data'!$B$1:$BA$1,0),TRUE)</f>
        <v>0.59771746020306793</v>
      </c>
    </row>
    <row r="367" spans="1:41" ht="14.45" customHeight="1">
      <c r="A367" s="32">
        <f t="shared" si="10"/>
        <v>45401</v>
      </c>
      <c r="B367" s="67">
        <f>VLOOKUP($A367,'Published Daily Data'!$B:$BA,MATCH(B$1,'Published Daily Data'!$B$1:$BA$1,0),TRUE)</f>
        <v>1153676</v>
      </c>
      <c r="C367" s="67">
        <f>VLOOKUP($A367,'Published Daily Data'!$B:$BA,MATCH(C$1,'Published Daily Data'!$B$1:$BA$1,0),TRUE)</f>
        <v>0</v>
      </c>
      <c r="D367" s="67">
        <f>VLOOKUP($A367,'Published Daily Data'!$B:$BA,MATCH(D$1,'Published Daily Data'!$B$1:$BA$1,0),TRUE)</f>
        <v>0</v>
      </c>
      <c r="E367" s="67">
        <f>VLOOKUP($A367,'Published Daily Data'!$B:$BA,MATCH(E$1,'Published Daily Data'!$B$1:$BA$1,0),TRUE)</f>
        <v>0</v>
      </c>
      <c r="F367" s="67">
        <f>VLOOKUP($A367,'Published Daily Data'!$B:$BA,MATCH(F$1,'Published Daily Data'!$B$1:$BA$1,0),TRUE)</f>
        <v>0</v>
      </c>
      <c r="G367" s="67">
        <f>VLOOKUP($A367,'Published Daily Data'!$B:$BA,MATCH(G$1,'Published Daily Data'!$B$1:$BA$1,0),TRUE)</f>
        <v>0</v>
      </c>
      <c r="H367" s="67">
        <f>VLOOKUP($A367,'Published Daily Data'!$B:$BA,MATCH(H$1,'Published Daily Data'!$B$1:$BA$1,0),TRUE)</f>
        <v>0</v>
      </c>
      <c r="I367" s="67">
        <f>VLOOKUP($A367,'Published Daily Data'!$B:$BA,MATCH(I$1,'Published Daily Data'!$B$1:$BA$1,0),TRUE)</f>
        <v>0</v>
      </c>
      <c r="J367" s="67">
        <f>VLOOKUP($A367,'Published Daily Data'!$B:$BA,MATCH(J$1,'Published Daily Data'!$B$1:$BA$1,0),TRUE)</f>
        <v>0</v>
      </c>
      <c r="K367" s="67">
        <f>VLOOKUP($A367,'Published Daily Data'!$B:$BA,MATCH(K$1,'Published Daily Data'!$B$1:$BA$1,0),TRUE)</f>
        <v>0</v>
      </c>
      <c r="L367" s="67">
        <f>VLOOKUP($A367,'Published Daily Data'!$B:$BA,MATCH(L$1,'Published Daily Data'!$B$1:$BA$1,0),TRUE)</f>
        <v>0</v>
      </c>
      <c r="M367" s="67">
        <f>VLOOKUP($A367,'Published Daily Data'!$B:$BA,MATCH(M$1,'Published Daily Data'!$B$1:$BA$1,0),TRUE)</f>
        <v>0</v>
      </c>
      <c r="N367" s="67">
        <f>VLOOKUP($A367,'Published Daily Data'!$B:$BA,MATCH(N$1,'Published Daily Data'!$B$1:$BA$1,0),TRUE)</f>
        <v>0</v>
      </c>
      <c r="AD367" s="67">
        <f>VLOOKUP($A367,'Published Daily Data'!$B:$BA,MATCH(AD$1,'Published Daily Data'!$B$1:$BA$1,0),TRUE)</f>
        <v>169667.31149221314</v>
      </c>
      <c r="AE367" s="67">
        <f>VLOOKUP($A367,'Published Daily Data'!$B:$BA,MATCH(AE$1,'Published Daily Data'!$B$1:$BA$1,0),TRUE)</f>
        <v>221278.5891308565</v>
      </c>
      <c r="AF367" s="67">
        <f>VLOOKUP($A367,'Published Daily Data'!$B:$BA,MATCH(AF$1,'Published Daily Data'!$B$1:$BA$1,0),TRUE)</f>
        <v>0</v>
      </c>
      <c r="AG367" s="67">
        <f>VLOOKUP($A367,'Published Daily Data'!$B:$BA,MATCH(AG$1,'Published Daily Data'!$B$1:$BA$1,0),TRUE)</f>
        <v>1706.1076267911949</v>
      </c>
      <c r="AH367" s="67">
        <f t="shared" si="11"/>
        <v>392652.00824986078</v>
      </c>
      <c r="AL367" s="67">
        <f>VLOOKUP($A367,'Published Daily Data'!$B:$BA,MATCH(AL$1,'Published Daily Data'!$B$1:$BA$1,0),TRUE)</f>
        <v>1139463</v>
      </c>
      <c r="AN367" s="67">
        <f>VLOOKUP($A367,'Published Daily Data'!$B:$BA,MATCH(AN$1,'Published Daily Data'!$B$1:$BA$1,0),TRUE)</f>
        <v>0.75969862156806145</v>
      </c>
    </row>
    <row r="368" spans="1:41" ht="14.45" customHeight="1">
      <c r="A368" s="32">
        <f>BL5</f>
        <v>45402</v>
      </c>
      <c r="B368" s="67">
        <f>VLOOKUP($A368,'Published Daily Data'!$B:$BA,MATCH(B$1,'Published Daily Data'!$B$1:$BA$1,0),TRUE)</f>
        <v>0</v>
      </c>
    </row>
  </sheetData>
  <mergeCells count="4">
    <mergeCell ref="BL5:BL6"/>
    <mergeCell ref="BH5:BK6"/>
    <mergeCell ref="BH4:BK4"/>
    <mergeCell ref="BI1:BK1"/>
  </mergeCells>
  <conditionalFormatting sqref="B2:AM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7"/>
  <sheetViews>
    <sheetView zoomScale="85" zoomScaleNormal="85" workbookViewId="0">
      <pane ySplit="5" topLeftCell="A37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46</v>
      </c>
      <c r="B29" s="48" t="s">
        <v>290</v>
      </c>
    </row>
    <row r="30" spans="1:2" ht="30">
      <c r="A30" s="49" t="s">
        <v>44</v>
      </c>
      <c r="B30" s="48" t="s">
        <v>291</v>
      </c>
    </row>
    <row r="31" spans="1:2" ht="30">
      <c r="A31" s="49" t="s">
        <v>42</v>
      </c>
      <c r="B31" s="48" t="s">
        <v>292</v>
      </c>
    </row>
    <row r="32" spans="1:2" ht="30">
      <c r="A32" s="49" t="s">
        <v>40</v>
      </c>
      <c r="B32" s="48" t="s">
        <v>293</v>
      </c>
    </row>
    <row r="33" spans="1:2" ht="30">
      <c r="A33" s="49" t="s">
        <v>38</v>
      </c>
      <c r="B33" s="48" t="s">
        <v>294</v>
      </c>
    </row>
    <row r="34" spans="1:2" ht="30">
      <c r="A34" s="49" t="s">
        <v>36</v>
      </c>
      <c r="B34" s="48" t="s">
        <v>295</v>
      </c>
    </row>
    <row r="35" spans="1:2" ht="30">
      <c r="A35" s="49" t="s">
        <v>185</v>
      </c>
      <c r="B35" s="48" t="s">
        <v>296</v>
      </c>
    </row>
    <row r="36" spans="1:2" ht="30">
      <c r="A36" s="49" t="s">
        <v>32</v>
      </c>
      <c r="B36" s="48" t="s">
        <v>297</v>
      </c>
    </row>
    <row r="37" spans="1:2" ht="30">
      <c r="A37" s="49" t="s">
        <v>188</v>
      </c>
      <c r="B37" s="48" t="s">
        <v>298</v>
      </c>
    </row>
    <row r="38" spans="1:2" ht="30">
      <c r="A38" s="49" t="s">
        <v>30</v>
      </c>
      <c r="B38" s="48" t="s">
        <v>299</v>
      </c>
    </row>
    <row r="39" spans="1:2" ht="30">
      <c r="A39" s="49" t="s">
        <v>28</v>
      </c>
      <c r="B39" s="48" t="s">
        <v>300</v>
      </c>
    </row>
    <row r="40" spans="1:2" ht="30">
      <c r="A40" s="49" t="s">
        <v>189</v>
      </c>
      <c r="B40" s="48" t="s">
        <v>301</v>
      </c>
    </row>
    <row r="41" spans="1:2" ht="30">
      <c r="A41" s="49" t="s">
        <v>191</v>
      </c>
      <c r="B41" s="48" t="s">
        <v>302</v>
      </c>
    </row>
    <row r="42" spans="1:2" ht="30">
      <c r="A42" s="49" t="s">
        <v>24</v>
      </c>
      <c r="B42" s="48" t="s">
        <v>303</v>
      </c>
    </row>
    <row r="43" spans="1:2" ht="30">
      <c r="A43" s="49" t="s">
        <v>23</v>
      </c>
      <c r="B43" s="48" t="s">
        <v>304</v>
      </c>
    </row>
    <row r="44" spans="1:2" ht="45">
      <c r="A44" s="48" t="s">
        <v>4</v>
      </c>
      <c r="B44" s="48" t="s">
        <v>265</v>
      </c>
    </row>
    <row r="45" spans="1:2" ht="45">
      <c r="A45" s="48" t="s">
        <v>266</v>
      </c>
      <c r="B45" s="48" t="s">
        <v>267</v>
      </c>
    </row>
    <row r="46" spans="1:2" ht="60">
      <c r="A46" s="48" t="s">
        <v>13</v>
      </c>
      <c r="B46" s="48" t="s">
        <v>268</v>
      </c>
    </row>
    <row r="47" spans="1:2" ht="45">
      <c r="A47" s="20" t="s">
        <v>216</v>
      </c>
      <c r="B47" s="43" t="s">
        <v>270</v>
      </c>
    </row>
    <row r="48" spans="1:2" ht="45">
      <c r="A48" s="20" t="s">
        <v>217</v>
      </c>
      <c r="B48" s="43" t="s">
        <v>271</v>
      </c>
    </row>
    <row r="49" spans="1:2" ht="45">
      <c r="A49" s="20" t="s">
        <v>230</v>
      </c>
      <c r="B49" s="43" t="s">
        <v>269</v>
      </c>
    </row>
    <row r="50" spans="1:2" ht="45">
      <c r="A50" s="20" t="s">
        <v>282</v>
      </c>
      <c r="B50" s="69" t="s">
        <v>285</v>
      </c>
    </row>
    <row r="51" spans="1:2" ht="45">
      <c r="A51" s="20" t="s">
        <v>283</v>
      </c>
      <c r="B51" s="69" t="s">
        <v>286</v>
      </c>
    </row>
    <row r="52" spans="1:2" s="70" customFormat="1" ht="45">
      <c r="A52" s="20" t="s">
        <v>284</v>
      </c>
      <c r="B52" s="69" t="s">
        <v>287</v>
      </c>
    </row>
    <row r="53" spans="1:2">
      <c r="A53" s="20" t="s">
        <v>218</v>
      </c>
      <c r="B53" s="44" t="s">
        <v>223</v>
      </c>
    </row>
    <row r="54" spans="1:2">
      <c r="A54" s="20" t="s">
        <v>219</v>
      </c>
      <c r="B54" s="44" t="s">
        <v>224</v>
      </c>
    </row>
    <row r="55" spans="1:2">
      <c r="A55" s="20" t="s">
        <v>231</v>
      </c>
      <c r="B55" s="44" t="s">
        <v>238</v>
      </c>
    </row>
    <row r="56" spans="1:2">
      <c r="A56" s="20" t="s">
        <v>220</v>
      </c>
      <c r="B56" s="44" t="s">
        <v>239</v>
      </c>
    </row>
    <row r="57" spans="1:2" s="42" customFormat="1">
      <c r="A57" s="20" t="s">
        <v>276</v>
      </c>
      <c r="B57" s="44" t="s">
        <v>277</v>
      </c>
    </row>
    <row r="58" spans="1:2" s="42" customFormat="1">
      <c r="A58" s="20" t="s">
        <v>221</v>
      </c>
      <c r="B58" s="44" t="s">
        <v>225</v>
      </c>
    </row>
    <row r="59" spans="1:2" s="42" customFormat="1">
      <c r="A59" s="20" t="s">
        <v>227</v>
      </c>
      <c r="B59" s="44" t="s">
        <v>228</v>
      </c>
    </row>
    <row r="60" spans="1:2" s="42" customFormat="1">
      <c r="A60" s="20" t="s">
        <v>236</v>
      </c>
      <c r="B60" s="44" t="s">
        <v>237</v>
      </c>
    </row>
    <row r="61" spans="1:2" s="70" customFormat="1" ht="29.25" customHeight="1">
      <c r="A61" s="20" t="s">
        <v>278</v>
      </c>
      <c r="B61" s="69" t="s">
        <v>288</v>
      </c>
    </row>
    <row r="62" spans="1:2" s="70" customFormat="1" ht="28.9" customHeight="1">
      <c r="A62" s="20" t="s">
        <v>279</v>
      </c>
      <c r="B62" s="71" t="s">
        <v>289</v>
      </c>
    </row>
    <row r="63" spans="1:2" s="42" customFormat="1" ht="30">
      <c r="A63" s="20" t="s">
        <v>234</v>
      </c>
      <c r="B63" s="44" t="s">
        <v>226</v>
      </c>
    </row>
    <row r="64" spans="1:2" s="42" customFormat="1" ht="30">
      <c r="A64" s="20" t="s">
        <v>233</v>
      </c>
      <c r="B64" s="44" t="s">
        <v>235</v>
      </c>
    </row>
    <row r="65" spans="1:2" s="42" customFormat="1">
      <c r="A65" s="34"/>
      <c r="B65" s="45"/>
    </row>
    <row r="66" spans="1:2" s="42" customFormat="1">
      <c r="A66" s="34"/>
      <c r="B66" s="45"/>
    </row>
    <row r="67" spans="1:2" s="42" customFormat="1">
      <c r="A67" s="34"/>
      <c r="B67" s="45"/>
    </row>
    <row r="68" spans="1:2" s="42" customFormat="1">
      <c r="A68" s="34"/>
      <c r="B68" s="45"/>
    </row>
    <row r="69" spans="1:2" s="42" customFormat="1">
      <c r="A69" s="34"/>
      <c r="B69" s="45"/>
    </row>
    <row r="70" spans="1:2" s="42" customFormat="1">
      <c r="A70" s="34"/>
      <c r="B70" s="45"/>
    </row>
    <row r="71" spans="1:2" s="42" customFormat="1">
      <c r="A71" s="34"/>
      <c r="B71" s="45"/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</sheetData>
  <mergeCells count="1">
    <mergeCell ref="A1:B1"/>
  </mergeCells>
  <conditionalFormatting sqref="A26:A43">
    <cfRule type="containsBlanks" dxfId="2" priority="1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4-20T15:4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